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16\"/>
    </mc:Choice>
  </mc:AlternateContent>
  <xr:revisionPtr revIDLastSave="0" documentId="13_ncr:8001_{2C78C1F1-F2C3-4821-8386-F105FD094A26}" xr6:coauthVersionLast="45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759" uniqueCount="2572">
  <si>
    <t>16/11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65871</t>
  </si>
  <si>
    <t>2001001125</t>
  </si>
  <si>
    <t>B65872</t>
  </si>
  <si>
    <t>6582589799614</t>
  </si>
  <si>
    <t>B70090</t>
  </si>
  <si>
    <t>B70887</t>
  </si>
  <si>
    <t>6582589800365</t>
  </si>
  <si>
    <t>6582589800366</t>
  </si>
  <si>
    <t>6582589800367</t>
  </si>
  <si>
    <t>6582589800368</t>
  </si>
  <si>
    <t>6582589800371</t>
  </si>
  <si>
    <t>B71141</t>
  </si>
  <si>
    <t>B71142</t>
  </si>
  <si>
    <t>6582589800374</t>
  </si>
  <si>
    <t>6582589800375</t>
  </si>
  <si>
    <t>B71157</t>
  </si>
  <si>
    <t>B71159</t>
  </si>
  <si>
    <t>B71160</t>
  </si>
  <si>
    <t>B71161</t>
  </si>
  <si>
    <t>6582589800376</t>
  </si>
  <si>
    <t>6582589800377</t>
  </si>
  <si>
    <t>6582589800378</t>
  </si>
  <si>
    <t>6582589800379</t>
  </si>
  <si>
    <t>6582589800380</t>
  </si>
  <si>
    <t>6582589800381</t>
  </si>
  <si>
    <t>B71162</t>
  </si>
  <si>
    <t>B71165</t>
  </si>
  <si>
    <t>B71170</t>
  </si>
  <si>
    <t>B72186</t>
  </si>
  <si>
    <t>B75268</t>
  </si>
  <si>
    <t>B75269</t>
  </si>
  <si>
    <t>8216</t>
  </si>
  <si>
    <t>8319</t>
  </si>
  <si>
    <t>B75843</t>
  </si>
  <si>
    <t>B75859</t>
  </si>
  <si>
    <t>B75860</t>
  </si>
  <si>
    <t>B78262</t>
  </si>
  <si>
    <t>6582589802408</t>
  </si>
  <si>
    <t>B84958</t>
  </si>
  <si>
    <t>B84960</t>
  </si>
  <si>
    <t>B84963</t>
  </si>
  <si>
    <t>B84964</t>
  </si>
  <si>
    <t>B87769</t>
  </si>
  <si>
    <t>6582589805600</t>
  </si>
  <si>
    <t>6582589805601</t>
  </si>
  <si>
    <t>11711</t>
  </si>
  <si>
    <t>B95982</t>
  </si>
  <si>
    <t>B95983</t>
  </si>
  <si>
    <t>B95987</t>
  </si>
  <si>
    <t>B97157</t>
  </si>
  <si>
    <t>6582589806582</t>
  </si>
  <si>
    <t>6582589806583</t>
  </si>
  <si>
    <t>6582589806584</t>
  </si>
  <si>
    <t>6582589806627</t>
  </si>
  <si>
    <t>6582589806649</t>
  </si>
  <si>
    <t>6582589806662</t>
  </si>
  <si>
    <t>6582589806663</t>
  </si>
  <si>
    <t>6582589806664</t>
  </si>
  <si>
    <t>6582589806665</t>
  </si>
  <si>
    <t>6582589806666</t>
  </si>
  <si>
    <t>6582589806667</t>
  </si>
  <si>
    <t>12332</t>
  </si>
  <si>
    <t>B97576</t>
  </si>
  <si>
    <t>12782</t>
  </si>
  <si>
    <t>B103128</t>
  </si>
  <si>
    <t>6582589807900</t>
  </si>
  <si>
    <t>B103136</t>
  </si>
  <si>
    <t>B103137</t>
  </si>
  <si>
    <t>B103138</t>
  </si>
  <si>
    <t>B103256</t>
  </si>
  <si>
    <t>6582589809051</t>
  </si>
  <si>
    <t>6582589809052</t>
  </si>
  <si>
    <t>14704</t>
  </si>
  <si>
    <t>6582589809884</t>
  </si>
  <si>
    <t>6582589809885</t>
  </si>
  <si>
    <t>6582589809950</t>
  </si>
  <si>
    <t>B110258</t>
  </si>
  <si>
    <t>14735</t>
  </si>
  <si>
    <t>6582589809952</t>
  </si>
  <si>
    <t>B110260</t>
  </si>
  <si>
    <t>15227</t>
  </si>
  <si>
    <t>E088oc9Jo2fi</t>
  </si>
  <si>
    <t>E088oc9Jo2fp</t>
  </si>
  <si>
    <t>E088oc9Jo2fr</t>
  </si>
  <si>
    <t>B112122</t>
  </si>
  <si>
    <t>B113237</t>
  </si>
  <si>
    <t>16925</t>
  </si>
  <si>
    <t>B116751</t>
  </si>
  <si>
    <t>B116791</t>
  </si>
  <si>
    <t>B117554</t>
  </si>
  <si>
    <t>6582589814553</t>
  </si>
  <si>
    <t>B120936</t>
  </si>
  <si>
    <t>B120937</t>
  </si>
  <si>
    <t>6582589815124</t>
  </si>
  <si>
    <t>6582589815125</t>
  </si>
  <si>
    <t>6582589815203</t>
  </si>
  <si>
    <t>B124609</t>
  </si>
  <si>
    <t>B124610</t>
  </si>
  <si>
    <t>B124901</t>
  </si>
  <si>
    <t>B124902</t>
  </si>
  <si>
    <t>B124905</t>
  </si>
  <si>
    <t>B124906</t>
  </si>
  <si>
    <t>B124910</t>
  </si>
  <si>
    <t>B124911</t>
  </si>
  <si>
    <t>B124928</t>
  </si>
  <si>
    <t>B126731</t>
  </si>
  <si>
    <t>B127350</t>
  </si>
  <si>
    <t>B127351</t>
  </si>
  <si>
    <t>B128384</t>
  </si>
  <si>
    <t>B128385</t>
  </si>
  <si>
    <t>B130162</t>
  </si>
  <si>
    <t>B130163</t>
  </si>
  <si>
    <t>22072</t>
  </si>
  <si>
    <t>6582589820819</t>
  </si>
  <si>
    <t>6582589820820</t>
  </si>
  <si>
    <t>6582589820829</t>
  </si>
  <si>
    <t>6582589820830</t>
  </si>
  <si>
    <t>B133652</t>
  </si>
  <si>
    <t>B133663</t>
  </si>
  <si>
    <t>B136034</t>
  </si>
  <si>
    <t>B136039</t>
  </si>
  <si>
    <t>6582589822697</t>
  </si>
  <si>
    <t>6582589822698</t>
  </si>
  <si>
    <t>B137474</t>
  </si>
  <si>
    <t>6582589824201</t>
  </si>
  <si>
    <t>B138824</t>
  </si>
  <si>
    <t>6582589824238</t>
  </si>
  <si>
    <t>6582589824239</t>
  </si>
  <si>
    <t>6582589824240</t>
  </si>
  <si>
    <t>6582589824241</t>
  </si>
  <si>
    <t>6582589824242</t>
  </si>
  <si>
    <t>6582589824243</t>
  </si>
  <si>
    <t>B138861</t>
  </si>
  <si>
    <t>B138862</t>
  </si>
  <si>
    <t>B138863</t>
  </si>
  <si>
    <t>B138864</t>
  </si>
  <si>
    <t>B138865</t>
  </si>
  <si>
    <t>B140511</t>
  </si>
  <si>
    <t>B141685</t>
  </si>
  <si>
    <t>B142056</t>
  </si>
  <si>
    <t>B142500</t>
  </si>
  <si>
    <t>B142501</t>
  </si>
  <si>
    <t>B142502</t>
  </si>
  <si>
    <t>B144655</t>
  </si>
  <si>
    <t>B146380</t>
  </si>
  <si>
    <t>B146381</t>
  </si>
  <si>
    <t>B146382</t>
  </si>
  <si>
    <t>B146383</t>
  </si>
  <si>
    <t>B146384</t>
  </si>
  <si>
    <t>B146385</t>
  </si>
  <si>
    <t>B146386</t>
  </si>
  <si>
    <t>B147528</t>
  </si>
  <si>
    <t>6582589828794</t>
  </si>
  <si>
    <t>B149301</t>
  </si>
  <si>
    <t>B149302</t>
  </si>
  <si>
    <t>B149570</t>
  </si>
  <si>
    <t>B150587</t>
  </si>
  <si>
    <t>B150588</t>
  </si>
  <si>
    <t>B150845</t>
  </si>
  <si>
    <t>6582589830589</t>
  </si>
  <si>
    <t>B153821</t>
  </si>
  <si>
    <t>B155585</t>
  </si>
  <si>
    <t>6582589832893</t>
  </si>
  <si>
    <t>6582589832894</t>
  </si>
  <si>
    <t>B157098</t>
  </si>
  <si>
    <t>B157099</t>
  </si>
  <si>
    <t>B157478</t>
  </si>
  <si>
    <t>6582589833774</t>
  </si>
  <si>
    <t>B157479</t>
  </si>
  <si>
    <t>32271</t>
  </si>
  <si>
    <t>32272</t>
  </si>
  <si>
    <t>6582589833778</t>
  </si>
  <si>
    <t>6582589833780</t>
  </si>
  <si>
    <t>6582589833781</t>
  </si>
  <si>
    <t>B157484</t>
  </si>
  <si>
    <t>B157788</t>
  </si>
  <si>
    <t>6582589834942</t>
  </si>
  <si>
    <t>6582589835085</t>
  </si>
  <si>
    <t>B160720</t>
  </si>
  <si>
    <t>33698</t>
  </si>
  <si>
    <t>6582589835611</t>
  </si>
  <si>
    <t>B160731</t>
  </si>
  <si>
    <t>6582589835887</t>
  </si>
  <si>
    <t>6582589835888</t>
  </si>
  <si>
    <t>6582589835889</t>
  </si>
  <si>
    <t>6582589835891</t>
  </si>
  <si>
    <t>B161299</t>
  </si>
  <si>
    <t>B161300</t>
  </si>
  <si>
    <t>B161304</t>
  </si>
  <si>
    <t>B161305</t>
  </si>
  <si>
    <t>6582589835893</t>
  </si>
  <si>
    <t>6582589835895</t>
  </si>
  <si>
    <t>6582589835896</t>
  </si>
  <si>
    <t>6582589835897</t>
  </si>
  <si>
    <t>6582589835898</t>
  </si>
  <si>
    <t>B161309</t>
  </si>
  <si>
    <t>B161314</t>
  </si>
  <si>
    <t>B161315</t>
  </si>
  <si>
    <t>B162318</t>
  </si>
  <si>
    <t>B163414</t>
  </si>
  <si>
    <t>B163416</t>
  </si>
  <si>
    <t>35366</t>
  </si>
  <si>
    <t>B165246</t>
  </si>
  <si>
    <t>B165535</t>
  </si>
  <si>
    <t>B166904</t>
  </si>
  <si>
    <t>B167496</t>
  </si>
  <si>
    <t>B170736</t>
  </si>
  <si>
    <t>B171079</t>
  </si>
  <si>
    <t>6582589841446</t>
  </si>
  <si>
    <t>6582589841447</t>
  </si>
  <si>
    <t>6582589841451</t>
  </si>
  <si>
    <t>6582589841452</t>
  </si>
  <si>
    <t>B171090</t>
  </si>
  <si>
    <t>B171091</t>
  </si>
  <si>
    <t>6582589841453</t>
  </si>
  <si>
    <t>6582589841454</t>
  </si>
  <si>
    <t>B172501</t>
  </si>
  <si>
    <t>B172502</t>
  </si>
  <si>
    <t>38480</t>
  </si>
  <si>
    <t>B174091</t>
  </si>
  <si>
    <t>B174751</t>
  </si>
  <si>
    <t>B174752</t>
  </si>
  <si>
    <t>B174935</t>
  </si>
  <si>
    <t>B175215</t>
  </si>
  <si>
    <t>B175938</t>
  </si>
  <si>
    <t>6582589844923</t>
  </si>
  <si>
    <t>B176565</t>
  </si>
  <si>
    <t>B176589</t>
  </si>
  <si>
    <t>B176590</t>
  </si>
  <si>
    <t>B176591</t>
  </si>
  <si>
    <t>B176592</t>
  </si>
  <si>
    <t>B176593</t>
  </si>
  <si>
    <t>B176995</t>
  </si>
  <si>
    <t>B176996</t>
  </si>
  <si>
    <t>B178282</t>
  </si>
  <si>
    <t>B178283</t>
  </si>
  <si>
    <t>B178857</t>
  </si>
  <si>
    <t>B179970</t>
  </si>
  <si>
    <t>B180323</t>
  </si>
  <si>
    <t>B181774</t>
  </si>
  <si>
    <t>B181915</t>
  </si>
  <si>
    <t>B181916</t>
  </si>
  <si>
    <t>B181917</t>
  </si>
  <si>
    <t>B181918</t>
  </si>
  <si>
    <t>B181919</t>
  </si>
  <si>
    <t>B181920</t>
  </si>
  <si>
    <t>B182084</t>
  </si>
  <si>
    <t>B182085</t>
  </si>
  <si>
    <t>B182092</t>
  </si>
  <si>
    <t>B182104</t>
  </si>
  <si>
    <t>B182105</t>
  </si>
  <si>
    <t>B182106</t>
  </si>
  <si>
    <t>B182107</t>
  </si>
  <si>
    <t>B182117</t>
  </si>
  <si>
    <t>B182120</t>
  </si>
  <si>
    <t>B182121</t>
  </si>
  <si>
    <t>B182131</t>
  </si>
  <si>
    <t>B182307</t>
  </si>
  <si>
    <t>B182308</t>
  </si>
  <si>
    <t>B182393</t>
  </si>
  <si>
    <t>B182394</t>
  </si>
  <si>
    <t>B182395</t>
  </si>
  <si>
    <t>B182742</t>
  </si>
  <si>
    <t>B182743</t>
  </si>
  <si>
    <t>6582589848771</t>
  </si>
  <si>
    <t>B183065</t>
  </si>
  <si>
    <t>B183067</t>
  </si>
  <si>
    <t>B185688</t>
  </si>
  <si>
    <t>6582589850860</t>
  </si>
  <si>
    <t>6582589850861</t>
  </si>
  <si>
    <t>B186373</t>
  </si>
  <si>
    <t>43704</t>
  </si>
  <si>
    <t>43705</t>
  </si>
  <si>
    <t>43893</t>
  </si>
  <si>
    <t>B188957</t>
  </si>
  <si>
    <t>B188958</t>
  </si>
  <si>
    <t>B189038</t>
  </si>
  <si>
    <t>B189328</t>
  </si>
  <si>
    <t>B189329</t>
  </si>
  <si>
    <t>B189330</t>
  </si>
  <si>
    <t>B189969</t>
  </si>
  <si>
    <t>B191155</t>
  </si>
  <si>
    <t>B193595</t>
  </si>
  <si>
    <t>B194501</t>
  </si>
  <si>
    <t>B194504</t>
  </si>
  <si>
    <t>B195110</t>
  </si>
  <si>
    <t>B195118</t>
  </si>
  <si>
    <t>B195119</t>
  </si>
  <si>
    <t>B195442</t>
  </si>
  <si>
    <t>B195443</t>
  </si>
  <si>
    <t>B198970</t>
  </si>
  <si>
    <t>B198973</t>
  </si>
  <si>
    <t>B198974</t>
  </si>
  <si>
    <t>B199042</t>
  </si>
  <si>
    <t>6582589858702</t>
  </si>
  <si>
    <t>6582589858703</t>
  </si>
  <si>
    <t>B200685</t>
  </si>
  <si>
    <t>B202932</t>
  </si>
  <si>
    <t>B204131</t>
  </si>
  <si>
    <t>B204359</t>
  </si>
  <si>
    <t>6582589862254</t>
  </si>
  <si>
    <t>B204360</t>
  </si>
  <si>
    <t>B204361</t>
  </si>
  <si>
    <t>6582589862256</t>
  </si>
  <si>
    <t>B205201</t>
  </si>
  <si>
    <t>B205202</t>
  </si>
  <si>
    <t>B205203</t>
  </si>
  <si>
    <t>6582589862792</t>
  </si>
  <si>
    <t>6582589862793</t>
  </si>
  <si>
    <t>B205216</t>
  </si>
  <si>
    <t>B205217</t>
  </si>
  <si>
    <t>B205548</t>
  </si>
  <si>
    <t>6582589864322</t>
  </si>
  <si>
    <t>6582589864323</t>
  </si>
  <si>
    <t>6582589864329</t>
  </si>
  <si>
    <t>6582589864330</t>
  </si>
  <si>
    <t>6582589864336</t>
  </si>
  <si>
    <t>B207808</t>
  </si>
  <si>
    <t>B207810</t>
  </si>
  <si>
    <t>B207811</t>
  </si>
  <si>
    <t>6582589866202</t>
  </si>
  <si>
    <t>6582589866203</t>
  </si>
  <si>
    <t>B212064</t>
  </si>
  <si>
    <t>B212065</t>
  </si>
  <si>
    <t>B212066</t>
  </si>
  <si>
    <t>B214120</t>
  </si>
  <si>
    <t>B214121</t>
  </si>
  <si>
    <t>6582589868427</t>
  </si>
  <si>
    <t>6582589868428</t>
  </si>
  <si>
    <t>6582589869104</t>
  </si>
  <si>
    <t>6582589869105</t>
  </si>
  <si>
    <t>6582589869106</t>
  </si>
  <si>
    <t>55829</t>
  </si>
  <si>
    <t>6582589869466</t>
  </si>
  <si>
    <t>6582589869467</t>
  </si>
  <si>
    <t>B215665</t>
  </si>
  <si>
    <t>B215666</t>
  </si>
  <si>
    <t>B215667</t>
  </si>
  <si>
    <t>B215668</t>
  </si>
  <si>
    <t>B215785</t>
  </si>
  <si>
    <t>6582589871517</t>
  </si>
  <si>
    <t>6582589871518</t>
  </si>
  <si>
    <t>B218995</t>
  </si>
  <si>
    <t>B218996</t>
  </si>
  <si>
    <t>B218997</t>
  </si>
  <si>
    <t>57234</t>
  </si>
  <si>
    <t>6582589871919</t>
  </si>
  <si>
    <t>6582589871920</t>
  </si>
  <si>
    <t>6582589871921</t>
  </si>
  <si>
    <t>6582589871922</t>
  </si>
  <si>
    <t>6582589871924</t>
  </si>
  <si>
    <t>B226523</t>
  </si>
  <si>
    <t>B226570</t>
  </si>
  <si>
    <t>B226571</t>
  </si>
  <si>
    <t>B226572</t>
  </si>
  <si>
    <t>60280</t>
  </si>
  <si>
    <t>60281</t>
  </si>
  <si>
    <t>B228195</t>
  </si>
  <si>
    <t>B228196</t>
  </si>
  <si>
    <t>B228197</t>
  </si>
  <si>
    <t>6582589877274</t>
  </si>
  <si>
    <t>B228816</t>
  </si>
  <si>
    <t>B228817</t>
  </si>
  <si>
    <t>B230969</t>
  </si>
  <si>
    <t>B230970</t>
  </si>
  <si>
    <t>B231493</t>
  </si>
  <si>
    <t>B232800</t>
  </si>
  <si>
    <t>B232801</t>
  </si>
  <si>
    <t>6582589881661</t>
  </si>
  <si>
    <t>6582589881662</t>
  </si>
  <si>
    <t>6582589881663</t>
  </si>
  <si>
    <t>B235033</t>
  </si>
  <si>
    <t>B235034</t>
  </si>
  <si>
    <t>B235036</t>
  </si>
  <si>
    <t>B235037</t>
  </si>
  <si>
    <t>B235042</t>
  </si>
  <si>
    <t>6582589882610</t>
  </si>
  <si>
    <t>6582589882611</t>
  </si>
  <si>
    <t>B238094</t>
  </si>
  <si>
    <t>B238095</t>
  </si>
  <si>
    <t>B238096</t>
  </si>
  <si>
    <t>B240070</t>
  </si>
  <si>
    <t>67140</t>
  </si>
  <si>
    <t>6582589885905</t>
  </si>
  <si>
    <t>6582589885906</t>
  </si>
  <si>
    <t>B242491</t>
  </si>
  <si>
    <t>B245415</t>
  </si>
  <si>
    <t>B245606</t>
  </si>
  <si>
    <t>B245607</t>
  </si>
  <si>
    <t>B245608</t>
  </si>
  <si>
    <t>B245609</t>
  </si>
  <si>
    <t>B245610</t>
  </si>
  <si>
    <t>6582589888982</t>
  </si>
  <si>
    <t>6582589888983</t>
  </si>
  <si>
    <t>B245614</t>
  </si>
  <si>
    <t>6582589890981</t>
  </si>
  <si>
    <t>6582589890982</t>
  </si>
  <si>
    <t>B248534</t>
  </si>
  <si>
    <t>B248536</t>
  </si>
  <si>
    <t>6582589891718</t>
  </si>
  <si>
    <t>6582589891720</t>
  </si>
  <si>
    <t>6582589891721</t>
  </si>
  <si>
    <t>6582589891722</t>
  </si>
  <si>
    <t>B249706</t>
  </si>
  <si>
    <t>B249708</t>
  </si>
  <si>
    <t>6582589891724</t>
  </si>
  <si>
    <t>B249729</t>
  </si>
  <si>
    <t>B249730</t>
  </si>
  <si>
    <t>B249731</t>
  </si>
  <si>
    <t>6582589891907</t>
  </si>
  <si>
    <t>B249956</t>
  </si>
  <si>
    <t>B249957</t>
  </si>
  <si>
    <t>B249958</t>
  </si>
  <si>
    <t>B249961</t>
  </si>
  <si>
    <t>B251232</t>
  </si>
  <si>
    <t>B251233</t>
  </si>
  <si>
    <t>B251234</t>
  </si>
  <si>
    <t>B251977</t>
  </si>
  <si>
    <t>B252025</t>
  </si>
  <si>
    <t>B252026</t>
  </si>
  <si>
    <t>B252040</t>
  </si>
  <si>
    <t>B255722</t>
  </si>
  <si>
    <t>6582589895865</t>
  </si>
  <si>
    <t>6582589895866</t>
  </si>
  <si>
    <t>6582589896300</t>
  </si>
  <si>
    <t>6582589896301</t>
  </si>
  <si>
    <t>74428</t>
  </si>
  <si>
    <t>B256868</t>
  </si>
  <si>
    <t>B258148</t>
  </si>
  <si>
    <t>B259588</t>
  </si>
  <si>
    <t>B259589</t>
  </si>
  <si>
    <t>B260021</t>
  </si>
  <si>
    <t>B260582</t>
  </si>
  <si>
    <t>B260590</t>
  </si>
  <si>
    <t>B262605</t>
  </si>
  <si>
    <t>B263107</t>
  </si>
  <si>
    <t>B263114</t>
  </si>
  <si>
    <t>6582589901001</t>
  </si>
  <si>
    <t>6582589901002</t>
  </si>
  <si>
    <t>6582589901003</t>
  </si>
  <si>
    <t>6582589901004</t>
  </si>
  <si>
    <t>6582589901005</t>
  </si>
  <si>
    <t>6582589901006</t>
  </si>
  <si>
    <t>6582589901007</t>
  </si>
  <si>
    <t>B263161</t>
  </si>
  <si>
    <t>B263162</t>
  </si>
  <si>
    <t>B263163</t>
  </si>
  <si>
    <t>77886</t>
  </si>
  <si>
    <t>B267637</t>
  </si>
  <si>
    <t>6582589903736</t>
  </si>
  <si>
    <t>B268282</t>
  </si>
  <si>
    <t>B271661</t>
  </si>
  <si>
    <t>B272011</t>
  </si>
  <si>
    <t>B272014</t>
  </si>
  <si>
    <t>B272015</t>
  </si>
  <si>
    <t>B272016</t>
  </si>
  <si>
    <t>B272487</t>
  </si>
  <si>
    <t>B275399</t>
  </si>
  <si>
    <t>B275400</t>
  </si>
  <si>
    <t>B275401</t>
  </si>
  <si>
    <t>B275858</t>
  </si>
  <si>
    <t>B275859</t>
  </si>
  <si>
    <t>B279921</t>
  </si>
  <si>
    <t>B279922</t>
  </si>
  <si>
    <t>6582589912905</t>
  </si>
  <si>
    <t>6582589912906</t>
  </si>
  <si>
    <t>B281787</t>
  </si>
  <si>
    <t>6582589913322</t>
  </si>
  <si>
    <t>6582589915068</t>
  </si>
  <si>
    <t>6582589915069</t>
  </si>
  <si>
    <t>6582589915070</t>
  </si>
  <si>
    <t>6582589915071</t>
  </si>
  <si>
    <t>6582589915072</t>
  </si>
  <si>
    <t>B285244</t>
  </si>
  <si>
    <t>B285734</t>
  </si>
  <si>
    <t>B290128</t>
  </si>
  <si>
    <t>B290129</t>
  </si>
  <si>
    <t>6582589918282</t>
  </si>
  <si>
    <t>6582589918283</t>
  </si>
  <si>
    <t>B292778</t>
  </si>
  <si>
    <t>B292890</t>
  </si>
  <si>
    <t>B294379</t>
  </si>
  <si>
    <t>B295622</t>
  </si>
  <si>
    <t>6582589920319</t>
  </si>
  <si>
    <t>6582589920320</t>
  </si>
  <si>
    <t>6582589920321</t>
  </si>
  <si>
    <t>B297335</t>
  </si>
  <si>
    <t>B297336</t>
  </si>
  <si>
    <t>6582589921253</t>
  </si>
  <si>
    <t>6582589921254</t>
  </si>
  <si>
    <t>B299746</t>
  </si>
  <si>
    <t>91813</t>
  </si>
  <si>
    <t>91814</t>
  </si>
  <si>
    <t>91815</t>
  </si>
  <si>
    <t>B299766</t>
  </si>
  <si>
    <t>6582589925798</t>
  </si>
  <si>
    <t>6582589925799</t>
  </si>
  <si>
    <t>6582589925800</t>
  </si>
  <si>
    <t>B307815</t>
  </si>
  <si>
    <t>B311597</t>
  </si>
  <si>
    <t>B311598</t>
  </si>
  <si>
    <t>6582589927922</t>
  </si>
  <si>
    <t>6582589927923</t>
  </si>
  <si>
    <t>6582589927924</t>
  </si>
  <si>
    <t>6582589927925</t>
  </si>
  <si>
    <t>B314355</t>
  </si>
  <si>
    <t>B314400</t>
  </si>
  <si>
    <t>B314401</t>
  </si>
  <si>
    <t>B314462</t>
  </si>
  <si>
    <t>B316729</t>
  </si>
  <si>
    <t>B316738</t>
  </si>
  <si>
    <t>B316739</t>
  </si>
  <si>
    <t>B316740</t>
  </si>
  <si>
    <t>B316742</t>
  </si>
  <si>
    <t>B316743</t>
  </si>
  <si>
    <t>B323716</t>
  </si>
  <si>
    <t>6582589932771</t>
  </si>
  <si>
    <t>6582589932772</t>
  </si>
  <si>
    <t>98624</t>
  </si>
  <si>
    <t>6582589932773</t>
  </si>
  <si>
    <t>6582589932774</t>
  </si>
  <si>
    <t>6582589932775</t>
  </si>
  <si>
    <t>B323845</t>
  </si>
  <si>
    <t>B323846</t>
  </si>
  <si>
    <t>98625</t>
  </si>
  <si>
    <t>B325893</t>
  </si>
  <si>
    <t>B325896</t>
  </si>
  <si>
    <t>B325902</t>
  </si>
  <si>
    <t>B326098</t>
  </si>
  <si>
    <t>B327287</t>
  </si>
  <si>
    <t>B327288</t>
  </si>
  <si>
    <t>6582589934289</t>
  </si>
  <si>
    <t>B327313</t>
  </si>
  <si>
    <t>B327314</t>
  </si>
  <si>
    <t>6582589934892</t>
  </si>
  <si>
    <t>B328678</t>
  </si>
  <si>
    <t>B328679</t>
  </si>
  <si>
    <t>B328680</t>
  </si>
  <si>
    <t>6582589934893</t>
  </si>
  <si>
    <t>6582589934894</t>
  </si>
  <si>
    <t>B328682</t>
  </si>
  <si>
    <t>B331019</t>
  </si>
  <si>
    <t>B333492</t>
  </si>
  <si>
    <t>B333493</t>
  </si>
  <si>
    <t>B333494</t>
  </si>
  <si>
    <t>B338461</t>
  </si>
  <si>
    <t>B338464</t>
  </si>
  <si>
    <t>B338465</t>
  </si>
  <si>
    <t>B338470</t>
  </si>
  <si>
    <t>B338479</t>
  </si>
  <si>
    <t>B338752</t>
  </si>
  <si>
    <t>B338753</t>
  </si>
  <si>
    <t>B338754</t>
  </si>
  <si>
    <t>6582589939023</t>
  </si>
  <si>
    <t>6582589939024</t>
  </si>
  <si>
    <t>6582589939025</t>
  </si>
  <si>
    <t>B338877</t>
  </si>
  <si>
    <t>B338878</t>
  </si>
  <si>
    <t>6582589939626</t>
  </si>
  <si>
    <t>6582589939627</t>
  </si>
  <si>
    <t>103317</t>
  </si>
  <si>
    <t>B343468</t>
  </si>
  <si>
    <t>6582589941360</t>
  </si>
  <si>
    <t>6582589941361</t>
  </si>
  <si>
    <t>B343963</t>
  </si>
  <si>
    <t>B343964</t>
  </si>
  <si>
    <t>B343965</t>
  </si>
  <si>
    <t>6582589941369</t>
  </si>
  <si>
    <t>6582589941370</t>
  </si>
  <si>
    <t>6582589941371</t>
  </si>
  <si>
    <t>6582589941372</t>
  </si>
  <si>
    <t>6582589941373</t>
  </si>
  <si>
    <t>6582589941374</t>
  </si>
  <si>
    <t>6582589941375</t>
  </si>
  <si>
    <t>6582589941376</t>
  </si>
  <si>
    <t>B346077</t>
  </si>
  <si>
    <t>B346078</t>
  </si>
  <si>
    <t>B346079</t>
  </si>
  <si>
    <t>B346948</t>
  </si>
  <si>
    <t>6582589942749</t>
  </si>
  <si>
    <t>105261</t>
  </si>
  <si>
    <t>B348355</t>
  </si>
  <si>
    <t>6582589945313</t>
  </si>
  <si>
    <t>6582589945314</t>
  </si>
  <si>
    <t>6582589945315</t>
  </si>
  <si>
    <t>6582589945316</t>
  </si>
  <si>
    <t>B352727</t>
  </si>
  <si>
    <t>106867</t>
  </si>
  <si>
    <t>6582589945508</t>
  </si>
  <si>
    <t>B353163</t>
  </si>
  <si>
    <t>B353165</t>
  </si>
  <si>
    <t>B353170</t>
  </si>
  <si>
    <t>B353171</t>
  </si>
  <si>
    <t>B353172</t>
  </si>
  <si>
    <t>B353177</t>
  </si>
  <si>
    <t>6582589946511</t>
  </si>
  <si>
    <t>B355488</t>
  </si>
  <si>
    <t>B355489</t>
  </si>
  <si>
    <t>B355494</t>
  </si>
  <si>
    <t>B355495</t>
  </si>
  <si>
    <t>B355549</t>
  </si>
  <si>
    <t>B355550</t>
  </si>
  <si>
    <t>B363565</t>
  </si>
  <si>
    <t>B364006</t>
  </si>
  <si>
    <t>6582589950704</t>
  </si>
  <si>
    <t>6582589950705</t>
  </si>
  <si>
    <t>B365063</t>
  </si>
  <si>
    <t>B365110</t>
  </si>
  <si>
    <t>B365197</t>
  </si>
  <si>
    <t>6582589951004</t>
  </si>
  <si>
    <t>6582589951005</t>
  </si>
  <si>
    <t>6582589951007</t>
  </si>
  <si>
    <t>6582589951008</t>
  </si>
  <si>
    <t>B365331</t>
  </si>
  <si>
    <t>B365333</t>
  </si>
  <si>
    <t>110343</t>
  </si>
  <si>
    <t>6582589951010</t>
  </si>
  <si>
    <t>6582589951018</t>
  </si>
  <si>
    <t>B365372</t>
  </si>
  <si>
    <t>B365376</t>
  </si>
  <si>
    <t>B365377</t>
  </si>
  <si>
    <t>B365378</t>
  </si>
  <si>
    <t>6582589951020</t>
  </si>
  <si>
    <t>B368612</t>
  </si>
  <si>
    <t>B371304</t>
  </si>
  <si>
    <t>6582589954014</t>
  </si>
  <si>
    <t>B371316</t>
  </si>
  <si>
    <t>B372147</t>
  </si>
  <si>
    <t>B372148</t>
  </si>
  <si>
    <t>B372149</t>
  </si>
  <si>
    <t>B372150</t>
  </si>
  <si>
    <t>B376742</t>
  </si>
  <si>
    <t>B378277</t>
  </si>
  <si>
    <t>6582589957535</t>
  </si>
  <si>
    <t>B378346</t>
  </si>
  <si>
    <t>B378347</t>
  </si>
  <si>
    <t>B378350</t>
  </si>
  <si>
    <t>B378565</t>
  </si>
  <si>
    <t>B378566</t>
  </si>
  <si>
    <t>B379026</t>
  </si>
  <si>
    <t>B380287</t>
  </si>
  <si>
    <t>B380289</t>
  </si>
  <si>
    <t>6582589958838</t>
  </si>
  <si>
    <t>6582589958839</t>
  </si>
  <si>
    <t>6582589958840</t>
  </si>
  <si>
    <t>B381148</t>
  </si>
  <si>
    <t>B381149</t>
  </si>
  <si>
    <t>B381150</t>
  </si>
  <si>
    <t>6582589958841</t>
  </si>
  <si>
    <t>6582589958842</t>
  </si>
  <si>
    <t>B381186</t>
  </si>
  <si>
    <t>B383752</t>
  </si>
  <si>
    <t>B383755</t>
  </si>
  <si>
    <t>6582589960209</t>
  </si>
  <si>
    <t>6582589960211</t>
  </si>
  <si>
    <t>6582589960212</t>
  </si>
  <si>
    <t>B383760</t>
  </si>
  <si>
    <t>B384326</t>
  </si>
  <si>
    <t>B384335</t>
  </si>
  <si>
    <t>B384336</t>
  </si>
  <si>
    <t>B385742</t>
  </si>
  <si>
    <t>6582589962486</t>
  </si>
  <si>
    <t>6582589962489</t>
  </si>
  <si>
    <t>6582589962490</t>
  </si>
  <si>
    <t>B388110</t>
  </si>
  <si>
    <t>6582589962492</t>
  </si>
  <si>
    <t>B388172</t>
  </si>
  <si>
    <t>6582589963271</t>
  </si>
  <si>
    <t>6582589963272</t>
  </si>
  <si>
    <t>6582589963273</t>
  </si>
  <si>
    <t>B389579</t>
  </si>
  <si>
    <t>B389580</t>
  </si>
  <si>
    <t>B389581</t>
  </si>
  <si>
    <t>6582589963276</t>
  </si>
  <si>
    <t>B389658</t>
  </si>
  <si>
    <t>B391321</t>
  </si>
  <si>
    <t>B394495</t>
  </si>
  <si>
    <t>6582589967978</t>
  </si>
  <si>
    <t>6582589967979</t>
  </si>
  <si>
    <t>B400620</t>
  </si>
  <si>
    <t>B400621</t>
  </si>
  <si>
    <t>B400622</t>
  </si>
  <si>
    <t>B400623</t>
  </si>
  <si>
    <t>B400624</t>
  </si>
  <si>
    <t>6582589968917</t>
  </si>
  <si>
    <t>6582589968918</t>
  </si>
  <si>
    <t>6582589968919</t>
  </si>
  <si>
    <t>6582589968920</t>
  </si>
  <si>
    <t>6582589968921</t>
  </si>
  <si>
    <t>B400625</t>
  </si>
  <si>
    <t>6582589969345</t>
  </si>
  <si>
    <t>6582589969349</t>
  </si>
  <si>
    <t>B401662</t>
  </si>
  <si>
    <t>B401667</t>
  </si>
  <si>
    <t>B401668</t>
  </si>
  <si>
    <t>B401671</t>
  </si>
  <si>
    <t>B401672</t>
  </si>
  <si>
    <t>B401909</t>
  </si>
  <si>
    <t>B401910</t>
  </si>
  <si>
    <t>B401911</t>
  </si>
  <si>
    <t>B404795</t>
  </si>
  <si>
    <t>B404796</t>
  </si>
  <si>
    <t>B404958</t>
  </si>
  <si>
    <t>B404959</t>
  </si>
  <si>
    <t>B405677</t>
  </si>
  <si>
    <t>B407703</t>
  </si>
  <si>
    <t>B407704</t>
  </si>
  <si>
    <t>6582589972411</t>
  </si>
  <si>
    <t>6582589972413</t>
  </si>
  <si>
    <t>6582589972415</t>
  </si>
  <si>
    <t>6582589972416</t>
  </si>
  <si>
    <t>B409645</t>
  </si>
  <si>
    <t>B409646</t>
  </si>
  <si>
    <t>B409647</t>
  </si>
  <si>
    <t>B410665</t>
  </si>
  <si>
    <t>B410666</t>
  </si>
  <si>
    <t>B410667</t>
  </si>
  <si>
    <t>B410668</t>
  </si>
  <si>
    <t>B410669</t>
  </si>
  <si>
    <t>B410670</t>
  </si>
  <si>
    <t>B410671</t>
  </si>
  <si>
    <t>B410676</t>
  </si>
  <si>
    <t>B410677</t>
  </si>
  <si>
    <t>B410679</t>
  </si>
  <si>
    <t>B410680</t>
  </si>
  <si>
    <t>B410681</t>
  </si>
  <si>
    <t>B410682</t>
  </si>
  <si>
    <t>B410683</t>
  </si>
  <si>
    <t>B410684</t>
  </si>
  <si>
    <t>B410685</t>
  </si>
  <si>
    <t>B414516</t>
  </si>
  <si>
    <t>6582589975800</t>
  </si>
  <si>
    <t>6582589975802</t>
  </si>
  <si>
    <t>6582589975804</t>
  </si>
  <si>
    <t>B414522</t>
  </si>
  <si>
    <t>125700</t>
  </si>
  <si>
    <t>B415363</t>
  </si>
  <si>
    <t>6582589976212</t>
  </si>
  <si>
    <t>6582589976213</t>
  </si>
  <si>
    <t>126026</t>
  </si>
  <si>
    <t>6582589977707</t>
  </si>
  <si>
    <t>6582589977708</t>
  </si>
  <si>
    <t>B421046</t>
  </si>
  <si>
    <t>6582589979807</t>
  </si>
  <si>
    <t>6582589980814</t>
  </si>
  <si>
    <t>B428266</t>
  </si>
  <si>
    <t>B428267</t>
  </si>
  <si>
    <t>6582589982718</t>
  </si>
  <si>
    <t>B431260</t>
  </si>
  <si>
    <t>B431295</t>
  </si>
  <si>
    <t>131201</t>
  </si>
  <si>
    <t>6582589984197</t>
  </si>
  <si>
    <t>B431306</t>
  </si>
  <si>
    <t>6582589984208</t>
  </si>
  <si>
    <t>B431307</t>
  </si>
  <si>
    <t>B431315</t>
  </si>
  <si>
    <t>B434347</t>
  </si>
  <si>
    <t>B438585</t>
  </si>
  <si>
    <t>B438586</t>
  </si>
  <si>
    <t>B438587</t>
  </si>
  <si>
    <t>6582589987897</t>
  </si>
  <si>
    <t>6582589987898</t>
  </si>
  <si>
    <t>6582589987900</t>
  </si>
  <si>
    <t>6582589987901</t>
  </si>
  <si>
    <t>6582589987902</t>
  </si>
  <si>
    <t>6582589987903</t>
  </si>
  <si>
    <t>6582589987904</t>
  </si>
  <si>
    <t>6582589987905</t>
  </si>
  <si>
    <t>6582589987906</t>
  </si>
  <si>
    <t>6582589987907</t>
  </si>
  <si>
    <t>B438589</t>
  </si>
  <si>
    <t>B438590</t>
  </si>
  <si>
    <t>B438591</t>
  </si>
  <si>
    <t>B438592</t>
  </si>
  <si>
    <t>B438593</t>
  </si>
  <si>
    <t>6582589987911</t>
  </si>
  <si>
    <t>6582589987912</t>
  </si>
  <si>
    <t>B438594</t>
  </si>
  <si>
    <t>133636</t>
  </si>
  <si>
    <t>B438766</t>
  </si>
  <si>
    <t>B438877</t>
  </si>
  <si>
    <t>B442949</t>
  </si>
  <si>
    <t>B442950</t>
  </si>
  <si>
    <t>6582589990198</t>
  </si>
  <si>
    <t>B442953</t>
  </si>
  <si>
    <t>B443840</t>
  </si>
  <si>
    <t>6582589990700</t>
  </si>
  <si>
    <t>6582589990701</t>
  </si>
  <si>
    <t>B443842</t>
  </si>
  <si>
    <t>6582589992547</t>
  </si>
  <si>
    <t>B447113</t>
  </si>
  <si>
    <t>6582589992548</t>
  </si>
  <si>
    <t>136659</t>
  </si>
  <si>
    <t>B447118</t>
  </si>
  <si>
    <t>B451692</t>
  </si>
  <si>
    <t>B451693</t>
  </si>
  <si>
    <t>B452524</t>
  </si>
  <si>
    <t>B452525</t>
  </si>
  <si>
    <t>B452526</t>
  </si>
  <si>
    <t>B452527</t>
  </si>
  <si>
    <t>B452528</t>
  </si>
  <si>
    <t>B455634</t>
  </si>
  <si>
    <t>B455635</t>
  </si>
  <si>
    <t>6582589996895</t>
  </si>
  <si>
    <t>139350</t>
  </si>
  <si>
    <t>6582589996896</t>
  </si>
  <si>
    <t>B455636</t>
  </si>
  <si>
    <t>B455637</t>
  </si>
  <si>
    <t>6582589997249</t>
  </si>
  <si>
    <t>B456413</t>
  </si>
  <si>
    <t>B456414</t>
  </si>
  <si>
    <t>B456415</t>
  </si>
  <si>
    <t>B456416</t>
  </si>
  <si>
    <t>6582589997251</t>
  </si>
  <si>
    <t>6582589997252</t>
  </si>
  <si>
    <t>B458713</t>
  </si>
  <si>
    <t>B459081</t>
  </si>
  <si>
    <t>B459082</t>
  </si>
  <si>
    <t>6582589998768</t>
  </si>
  <si>
    <t>6582589998769</t>
  </si>
  <si>
    <t>B459169</t>
  </si>
  <si>
    <t>6582589998795</t>
  </si>
  <si>
    <t>6582589998796</t>
  </si>
  <si>
    <t>B459172</t>
  </si>
  <si>
    <t>6582589998799</t>
  </si>
  <si>
    <t>6582589998800</t>
  </si>
  <si>
    <t>6582589998801</t>
  </si>
  <si>
    <t>B459174</t>
  </si>
  <si>
    <t>6582589998802</t>
  </si>
  <si>
    <t>6582589998803</t>
  </si>
  <si>
    <t>6582590000614</t>
  </si>
  <si>
    <t>B462935</t>
  </si>
  <si>
    <t>6582590000615</t>
  </si>
  <si>
    <t>B462937</t>
  </si>
  <si>
    <t>B467813</t>
  </si>
  <si>
    <t>B467814</t>
  </si>
  <si>
    <t>B467815</t>
  </si>
  <si>
    <t>B467816</t>
  </si>
  <si>
    <t>6582590004305</t>
  </si>
  <si>
    <t>B470411</t>
  </si>
  <si>
    <t>6582590004657</t>
  </si>
  <si>
    <t>6582590004658</t>
  </si>
  <si>
    <t>6582590006045</t>
  </si>
  <si>
    <t>B473402</t>
  </si>
  <si>
    <t>6582590006257</t>
  </si>
  <si>
    <t>B473627</t>
  </si>
  <si>
    <t>B473628</t>
  </si>
  <si>
    <t>B473630</t>
  </si>
  <si>
    <t>B473631</t>
  </si>
  <si>
    <t>B473632</t>
  </si>
  <si>
    <t>6582590006259</t>
  </si>
  <si>
    <t>6582590006261</t>
  </si>
  <si>
    <t>6582590006262</t>
  </si>
  <si>
    <t>6582590006263</t>
  </si>
  <si>
    <t>6582590006264</t>
  </si>
  <si>
    <t>6582590006265</t>
  </si>
  <si>
    <t>6582590006266</t>
  </si>
  <si>
    <t>6582590006267</t>
  </si>
  <si>
    <t>6582590006268</t>
  </si>
  <si>
    <t>6582590006269</t>
  </si>
  <si>
    <t>B473633</t>
  </si>
  <si>
    <t>B473634</t>
  </si>
  <si>
    <t>145225</t>
  </si>
  <si>
    <t>B474685</t>
  </si>
  <si>
    <t>B474686</t>
  </si>
  <si>
    <t>B474687</t>
  </si>
  <si>
    <t>B474688</t>
  </si>
  <si>
    <t>6582590007010</t>
  </si>
  <si>
    <t>B476726</t>
  </si>
  <si>
    <t>B476728</t>
  </si>
  <si>
    <t>B476729</t>
  </si>
  <si>
    <t>6582590008968</t>
  </si>
  <si>
    <t>B478304</t>
  </si>
  <si>
    <t>B478305</t>
  </si>
  <si>
    <t>146816</t>
  </si>
  <si>
    <t>B478307</t>
  </si>
  <si>
    <t>6582590009481</t>
  </si>
  <si>
    <t>6582590009482</t>
  </si>
  <si>
    <t>6582590009483</t>
  </si>
  <si>
    <t>6582590009484</t>
  </si>
  <si>
    <t>6582590009485</t>
  </si>
  <si>
    <t>6582590009486</t>
  </si>
  <si>
    <t>6582590009487</t>
  </si>
  <si>
    <t>6582590009488</t>
  </si>
  <si>
    <t>B479329</t>
  </si>
  <si>
    <t>B479330</t>
  </si>
  <si>
    <t>B479331</t>
  </si>
  <si>
    <t>6582590009493</t>
  </si>
  <si>
    <t>6582590009495</t>
  </si>
  <si>
    <t>B482715</t>
  </si>
  <si>
    <t>6582590011273</t>
  </si>
  <si>
    <t>6582590011274</t>
  </si>
  <si>
    <t>B483107</t>
  </si>
  <si>
    <t>B483110</t>
  </si>
  <si>
    <t>B483111</t>
  </si>
  <si>
    <t>149170</t>
  </si>
  <si>
    <t>6582590013901</t>
  </si>
  <si>
    <t>6582590013907</t>
  </si>
  <si>
    <t>B487470</t>
  </si>
  <si>
    <t>B487471</t>
  </si>
  <si>
    <t>B488460</t>
  </si>
  <si>
    <t>B488461</t>
  </si>
  <si>
    <t>B488463</t>
  </si>
  <si>
    <t>B488464</t>
  </si>
  <si>
    <t>B489137</t>
  </si>
  <si>
    <t>6582590015814</t>
  </si>
  <si>
    <t>B491255</t>
  </si>
  <si>
    <t>6582590015815</t>
  </si>
  <si>
    <t>B491280</t>
  </si>
  <si>
    <t>B491281</t>
  </si>
  <si>
    <t>B491283</t>
  </si>
  <si>
    <t>B491284</t>
  </si>
  <si>
    <t>B491285</t>
  </si>
  <si>
    <t>B491342</t>
  </si>
  <si>
    <t>B491410</t>
  </si>
  <si>
    <t>B491411</t>
  </si>
  <si>
    <t>B491412</t>
  </si>
  <si>
    <t>B498991</t>
  </si>
  <si>
    <t>B499586</t>
  </si>
  <si>
    <t>B499588</t>
  </si>
  <si>
    <t>B499589</t>
  </si>
  <si>
    <t>6582590020278</t>
  </si>
  <si>
    <t>6582590020280</t>
  </si>
  <si>
    <t>B499590</t>
  </si>
  <si>
    <t>6582590020839</t>
  </si>
  <si>
    <t>B500735</t>
  </si>
  <si>
    <t>6582590020840</t>
  </si>
  <si>
    <t>B500776</t>
  </si>
  <si>
    <t>B500779</t>
  </si>
  <si>
    <t>B500826</t>
  </si>
  <si>
    <t>B502328</t>
  </si>
  <si>
    <t>B502329</t>
  </si>
  <si>
    <t>B502330</t>
  </si>
  <si>
    <t>B502331</t>
  </si>
  <si>
    <t>6582590023324</t>
  </si>
  <si>
    <t>6582590023325</t>
  </si>
  <si>
    <t>6582590023326</t>
  </si>
  <si>
    <t>B505654</t>
  </si>
  <si>
    <t>6582590023330</t>
  </si>
  <si>
    <t>6582590023331</t>
  </si>
  <si>
    <t>B505982</t>
  </si>
  <si>
    <t>B505983</t>
  </si>
  <si>
    <t>B505984</t>
  </si>
  <si>
    <t>B505985</t>
  </si>
  <si>
    <t>B505986</t>
  </si>
  <si>
    <t>6582590024150</t>
  </si>
  <si>
    <t>B507144</t>
  </si>
  <si>
    <t>B507145</t>
  </si>
  <si>
    <t>156542</t>
  </si>
  <si>
    <t>B508314</t>
  </si>
  <si>
    <t>B510621</t>
  </si>
  <si>
    <t>B510623</t>
  </si>
  <si>
    <t>B510624</t>
  </si>
  <si>
    <t>6582590026588</t>
  </si>
  <si>
    <t>158001</t>
  </si>
  <si>
    <t>B511849</t>
  </si>
  <si>
    <t>B511850</t>
  </si>
  <si>
    <t>B513393</t>
  </si>
  <si>
    <t>B513394</t>
  </si>
  <si>
    <t>B513395</t>
  </si>
  <si>
    <t>B513532</t>
  </si>
  <si>
    <t>B513533</t>
  </si>
  <si>
    <t>B513572</t>
  </si>
  <si>
    <t>B513573</t>
  </si>
  <si>
    <t>B513574</t>
  </si>
  <si>
    <t>B513575</t>
  </si>
  <si>
    <t>B513576</t>
  </si>
  <si>
    <t>6582590027708</t>
  </si>
  <si>
    <t>6582590027709</t>
  </si>
  <si>
    <t>B514166</t>
  </si>
  <si>
    <t>158759</t>
  </si>
  <si>
    <t>B522699</t>
  </si>
  <si>
    <t>B522863</t>
  </si>
  <si>
    <t>161635</t>
  </si>
  <si>
    <t>B522982</t>
  </si>
  <si>
    <t>B522984</t>
  </si>
  <si>
    <t>B522985</t>
  </si>
  <si>
    <t>B522986</t>
  </si>
  <si>
    <t>161636</t>
  </si>
  <si>
    <t>B523062</t>
  </si>
  <si>
    <t>B523063</t>
  </si>
  <si>
    <t>B523064</t>
  </si>
  <si>
    <t>B523065</t>
  </si>
  <si>
    <t>B523066</t>
  </si>
  <si>
    <t>B523085</t>
  </si>
  <si>
    <t>B523086</t>
  </si>
  <si>
    <t>B523087</t>
  </si>
  <si>
    <t>B523088</t>
  </si>
  <si>
    <t>B523089</t>
  </si>
  <si>
    <t>B523090</t>
  </si>
  <si>
    <t>B523095</t>
  </si>
  <si>
    <t>B523553</t>
  </si>
  <si>
    <t>B523788</t>
  </si>
  <si>
    <t>B523790</t>
  </si>
  <si>
    <t>B523793</t>
  </si>
  <si>
    <t>B523794</t>
  </si>
  <si>
    <t>B523795</t>
  </si>
  <si>
    <t>B523798</t>
  </si>
  <si>
    <t>B523799</t>
  </si>
  <si>
    <t>6582590032720</t>
  </si>
  <si>
    <t>6582590032721</t>
  </si>
  <si>
    <t>B528143</t>
  </si>
  <si>
    <t>6582590035337</t>
  </si>
  <si>
    <t>B528959</t>
  </si>
  <si>
    <t>B528960</t>
  </si>
  <si>
    <t>6582590035342</t>
  </si>
  <si>
    <t>6582590035343</t>
  </si>
  <si>
    <t>B529397</t>
  </si>
  <si>
    <t>6582590035635</t>
  </si>
  <si>
    <t>6582590035637</t>
  </si>
  <si>
    <t>B529408</t>
  </si>
  <si>
    <t>B529409</t>
  </si>
  <si>
    <t>B529410</t>
  </si>
  <si>
    <t>6582590035949</t>
  </si>
  <si>
    <t>B530408</t>
  </si>
  <si>
    <t>B532416</t>
  </si>
  <si>
    <t>B533785</t>
  </si>
  <si>
    <t>B533816</t>
  </si>
  <si>
    <t>B536723</t>
  </si>
  <si>
    <t>B537045</t>
  </si>
  <si>
    <t>B538188</t>
  </si>
  <si>
    <t>B538191</t>
  </si>
  <si>
    <t>6582590040018</t>
  </si>
  <si>
    <t>6582590040019</t>
  </si>
  <si>
    <t>6582590040021</t>
  </si>
  <si>
    <t>6582590041277</t>
  </si>
  <si>
    <t>B540550</t>
  </si>
  <si>
    <t>B540551</t>
  </si>
  <si>
    <t>B540574</t>
  </si>
  <si>
    <t>B540580</t>
  </si>
  <si>
    <t>168671</t>
  </si>
  <si>
    <t>168672</t>
  </si>
  <si>
    <t>6582590042030</t>
  </si>
  <si>
    <t>6582590042032</t>
  </si>
  <si>
    <t>6582590042033</t>
  </si>
  <si>
    <t>168851</t>
  </si>
  <si>
    <t>6582590042181</t>
  </si>
  <si>
    <t>B542065</t>
  </si>
  <si>
    <t>6582590042182</t>
  </si>
  <si>
    <t>B542581</t>
  </si>
  <si>
    <t>B542582</t>
  </si>
  <si>
    <t>B542583</t>
  </si>
  <si>
    <t>B544855</t>
  </si>
  <si>
    <t>B544856</t>
  </si>
  <si>
    <t>B544857</t>
  </si>
  <si>
    <t>B544858</t>
  </si>
  <si>
    <t>B544859</t>
  </si>
  <si>
    <t>B544860</t>
  </si>
  <si>
    <t>B544865</t>
  </si>
  <si>
    <t>B544866</t>
  </si>
  <si>
    <t>B544867</t>
  </si>
  <si>
    <t>B544868</t>
  </si>
  <si>
    <t>B544883</t>
  </si>
  <si>
    <t>6582590043568</t>
  </si>
  <si>
    <t>B545121</t>
  </si>
  <si>
    <t>170046</t>
  </si>
  <si>
    <t>170056</t>
  </si>
  <si>
    <t>170057</t>
  </si>
  <si>
    <t>170058</t>
  </si>
  <si>
    <t>B548390</t>
  </si>
  <si>
    <t>B548391</t>
  </si>
  <si>
    <t>B548392</t>
  </si>
  <si>
    <t>B548393</t>
  </si>
  <si>
    <t>B548394</t>
  </si>
  <si>
    <t>170972</t>
  </si>
  <si>
    <t>B550426</t>
  </si>
  <si>
    <t>B551008</t>
  </si>
  <si>
    <t>B551086</t>
  </si>
  <si>
    <t>171870</t>
  </si>
  <si>
    <t>B551195</t>
  </si>
  <si>
    <t>B551197</t>
  </si>
  <si>
    <t>B551198</t>
  </si>
  <si>
    <t>B551207</t>
  </si>
  <si>
    <t>B551208</t>
  </si>
  <si>
    <t>6582590047875</t>
  </si>
  <si>
    <t>6582590047876</t>
  </si>
  <si>
    <t>6582590047878</t>
  </si>
  <si>
    <t>6582590047879</t>
  </si>
  <si>
    <t>6582590047880</t>
  </si>
  <si>
    <t>6582590047881</t>
  </si>
  <si>
    <t>B553938</t>
  </si>
  <si>
    <t>B553939</t>
  </si>
  <si>
    <t>6582590047886</t>
  </si>
  <si>
    <t>6582590047887</t>
  </si>
  <si>
    <t>6582590047888</t>
  </si>
  <si>
    <t>B553944</t>
  </si>
  <si>
    <t>B553954</t>
  </si>
  <si>
    <t>B553955</t>
  </si>
  <si>
    <t>6582590047891</t>
  </si>
  <si>
    <t>6582590047892</t>
  </si>
  <si>
    <t>6582590047893</t>
  </si>
  <si>
    <t>6582590047894</t>
  </si>
  <si>
    <t>6582590047895</t>
  </si>
  <si>
    <t>6582590047896</t>
  </si>
  <si>
    <t>6582590047897</t>
  </si>
  <si>
    <t>6582590047898</t>
  </si>
  <si>
    <t>B553956</t>
  </si>
  <si>
    <t>B553957</t>
  </si>
  <si>
    <t>B553958</t>
  </si>
  <si>
    <t>B554710</t>
  </si>
  <si>
    <t>B554711</t>
  </si>
  <si>
    <t>B554712</t>
  </si>
  <si>
    <t>B554734</t>
  </si>
  <si>
    <t>6582590049821</t>
  </si>
  <si>
    <t>B557489</t>
  </si>
  <si>
    <t>B557491</t>
  </si>
  <si>
    <t>B557492</t>
  </si>
  <si>
    <t>B557494</t>
  </si>
  <si>
    <t>6582590049826</t>
  </si>
  <si>
    <t>B557921</t>
  </si>
  <si>
    <t>6582590050457</t>
  </si>
  <si>
    <t>6582590050458</t>
  </si>
  <si>
    <t>B559037</t>
  </si>
  <si>
    <t>6582590051973</t>
  </si>
  <si>
    <t>B561956</t>
  </si>
  <si>
    <t>B561957</t>
  </si>
  <si>
    <t>B561959</t>
  </si>
  <si>
    <t>B561960</t>
  </si>
  <si>
    <t>6582590051977</t>
  </si>
  <si>
    <t>6582590051978</t>
  </si>
  <si>
    <t>6582590051979</t>
  </si>
  <si>
    <t>6582590051980</t>
  </si>
  <si>
    <t>6582590051981</t>
  </si>
  <si>
    <t>B564274</t>
  </si>
  <si>
    <t>6582590053735</t>
  </si>
  <si>
    <t>B565792</t>
  </si>
  <si>
    <t>B565851</t>
  </si>
  <si>
    <t>B565852</t>
  </si>
  <si>
    <t>B565960</t>
  </si>
  <si>
    <t>6582590054084</t>
  </si>
  <si>
    <t>6582590054202</t>
  </si>
  <si>
    <t>6582590054203</t>
  </si>
  <si>
    <t>6582590054204</t>
  </si>
  <si>
    <t>6582590054205</t>
  </si>
  <si>
    <t>B566718</t>
  </si>
  <si>
    <t>B566719</t>
  </si>
  <si>
    <t>B566720</t>
  </si>
  <si>
    <t>6582590054807</t>
  </si>
  <si>
    <t>6582590054808</t>
  </si>
  <si>
    <t>B568262</t>
  </si>
  <si>
    <t>B568263</t>
  </si>
  <si>
    <t>B570315</t>
  </si>
  <si>
    <t>B571539</t>
  </si>
  <si>
    <t>B572558</t>
  </si>
  <si>
    <t>B572559</t>
  </si>
  <si>
    <t>B572560</t>
  </si>
  <si>
    <t>B572564</t>
  </si>
  <si>
    <t>B572565</t>
  </si>
  <si>
    <t>B574734</t>
  </si>
  <si>
    <t>6582590058213</t>
  </si>
  <si>
    <t>B574742</t>
  </si>
  <si>
    <t>6582590058220</t>
  </si>
  <si>
    <t>6582590058295</t>
  </si>
  <si>
    <t>B574854</t>
  </si>
  <si>
    <t>B574855</t>
  </si>
  <si>
    <t>6582590058300</t>
  </si>
  <si>
    <t>B575099</t>
  </si>
  <si>
    <t>B579884</t>
  </si>
  <si>
    <t>B579885</t>
  </si>
  <si>
    <t>B579886</t>
  </si>
  <si>
    <t>B579887</t>
  </si>
  <si>
    <t>B579888</t>
  </si>
  <si>
    <t>6582590061133</t>
  </si>
  <si>
    <t>6582590061134</t>
  </si>
  <si>
    <t>6582590061138</t>
  </si>
  <si>
    <t>6582590061140</t>
  </si>
  <si>
    <t>6582590061145</t>
  </si>
  <si>
    <t>B579896</t>
  </si>
  <si>
    <t>6582590061147</t>
  </si>
  <si>
    <t>B579905</t>
  </si>
  <si>
    <t>B579906</t>
  </si>
  <si>
    <t>6582590061874</t>
  </si>
  <si>
    <t>6582590061875</t>
  </si>
  <si>
    <t>6582590061878</t>
  </si>
  <si>
    <t>B581075</t>
  </si>
  <si>
    <t>B581076</t>
  </si>
  <si>
    <t>B581077</t>
  </si>
  <si>
    <t>6582590061879</t>
  </si>
  <si>
    <t>6582590061880</t>
  </si>
  <si>
    <t>B581095</t>
  </si>
  <si>
    <t>6582590063413</t>
  </si>
  <si>
    <t>6582590063414</t>
  </si>
  <si>
    <t>183432</t>
  </si>
  <si>
    <t>6582590064303</t>
  </si>
  <si>
    <t>6582590064304</t>
  </si>
  <si>
    <t>6582590064305</t>
  </si>
  <si>
    <t>183455</t>
  </si>
  <si>
    <t>183456</t>
  </si>
  <si>
    <t>B586302</t>
  </si>
  <si>
    <t>B589769</t>
  </si>
  <si>
    <t>B590352</t>
  </si>
  <si>
    <t>6582590066556</t>
  </si>
  <si>
    <t>6582590066557</t>
  </si>
  <si>
    <t>6582590066713</t>
  </si>
  <si>
    <t>184774</t>
  </si>
  <si>
    <t>6582590066714</t>
  </si>
  <si>
    <t>B590685</t>
  </si>
  <si>
    <t>B590686</t>
  </si>
  <si>
    <t>B590687</t>
  </si>
  <si>
    <t>184775</t>
  </si>
  <si>
    <t>B592911</t>
  </si>
  <si>
    <t>B592912</t>
  </si>
  <si>
    <t>6582590067892</t>
  </si>
  <si>
    <t>6582590067893</t>
  </si>
  <si>
    <t>6582590069362</t>
  </si>
  <si>
    <t>186397</t>
  </si>
  <si>
    <t>B595564</t>
  </si>
  <si>
    <t>B597412</t>
  </si>
  <si>
    <t>6582590071567</t>
  </si>
  <si>
    <t>B599552</t>
  </si>
  <si>
    <t>6582590071573</t>
  </si>
  <si>
    <t>6582590071574</t>
  </si>
  <si>
    <t>6582590072162</t>
  </si>
  <si>
    <t>6582590072163</t>
  </si>
  <si>
    <t>B600592</t>
  </si>
  <si>
    <t>B600593</t>
  </si>
  <si>
    <t>B600596</t>
  </si>
  <si>
    <t>B600597</t>
  </si>
  <si>
    <t>B600598</t>
  </si>
  <si>
    <t>B600600</t>
  </si>
  <si>
    <t>188066</t>
  </si>
  <si>
    <t>6582590072535</t>
  </si>
  <si>
    <t>B601123</t>
  </si>
  <si>
    <t>6582590075477</t>
  </si>
  <si>
    <t>6582590075478</t>
  </si>
  <si>
    <t>6582590075479</t>
  </si>
  <si>
    <t>6582590075481</t>
  </si>
  <si>
    <t>6582590075484</t>
  </si>
  <si>
    <t>190156</t>
  </si>
  <si>
    <t>6582590075537</t>
  </si>
  <si>
    <t>6582590075540</t>
  </si>
  <si>
    <t>B606304</t>
  </si>
  <si>
    <t>B606310</t>
  </si>
  <si>
    <t>B606311</t>
  </si>
  <si>
    <t>B606312</t>
  </si>
  <si>
    <t>B606313</t>
  </si>
  <si>
    <t>B606314</t>
  </si>
  <si>
    <t>B606315</t>
  </si>
  <si>
    <t>6582590075541</t>
  </si>
  <si>
    <t>6582590075543</t>
  </si>
  <si>
    <t>6582590075544</t>
  </si>
  <si>
    <t>B606321</t>
  </si>
  <si>
    <t>6582590075545</t>
  </si>
  <si>
    <t>B610849</t>
  </si>
  <si>
    <t>B610850</t>
  </si>
  <si>
    <t>B610882</t>
  </si>
  <si>
    <t>B610883</t>
  </si>
  <si>
    <t>B610884</t>
  </si>
  <si>
    <t>B610885</t>
  </si>
  <si>
    <t>B610886</t>
  </si>
  <si>
    <t>B610887</t>
  </si>
  <si>
    <t>B610888</t>
  </si>
  <si>
    <t>B610889</t>
  </si>
  <si>
    <t>B610890</t>
  </si>
  <si>
    <t>B610893</t>
  </si>
  <si>
    <t>B610894</t>
  </si>
  <si>
    <t>B610895</t>
  </si>
  <si>
    <t>B610903</t>
  </si>
  <si>
    <t>B610904</t>
  </si>
  <si>
    <t>193156</t>
  </si>
  <si>
    <t>6582590080460</t>
  </si>
  <si>
    <t>B615080</t>
  </si>
  <si>
    <t>6582590080872</t>
  </si>
  <si>
    <t>B615744</t>
  </si>
  <si>
    <t>193399</t>
  </si>
  <si>
    <t>B618380</t>
  </si>
  <si>
    <t>194212</t>
  </si>
  <si>
    <t>6582590082778</t>
  </si>
  <si>
    <t>6582590082781</t>
  </si>
  <si>
    <t>B619379</t>
  </si>
  <si>
    <t>6582590084358</t>
  </si>
  <si>
    <t>B621950</t>
  </si>
  <si>
    <t>B621951</t>
  </si>
  <si>
    <t>B623917</t>
  </si>
  <si>
    <t>B623918</t>
  </si>
  <si>
    <t>B625479</t>
  </si>
  <si>
    <t>B625480</t>
  </si>
  <si>
    <t>B625481</t>
  </si>
  <si>
    <t>B625482</t>
  </si>
  <si>
    <t>B625483</t>
  </si>
  <si>
    <t>6582590086318</t>
  </si>
  <si>
    <t>B629041</t>
  </si>
  <si>
    <t>B629136</t>
  </si>
  <si>
    <t>6582590089248</t>
  </si>
  <si>
    <t>6582590089249</t>
  </si>
  <si>
    <t>B631729</t>
  </si>
  <si>
    <t>B631731</t>
  </si>
  <si>
    <t>B631732</t>
  </si>
  <si>
    <t>B631733</t>
  </si>
  <si>
    <t>B632958</t>
  </si>
  <si>
    <t>B634394</t>
  </si>
  <si>
    <t>B634468</t>
  </si>
  <si>
    <t>B634469</t>
  </si>
  <si>
    <t>B636694</t>
  </si>
  <si>
    <t>B636695</t>
  </si>
  <si>
    <t>B636696</t>
  </si>
  <si>
    <t>B636697</t>
  </si>
  <si>
    <t>B636698</t>
  </si>
  <si>
    <t>6582590092604</t>
  </si>
  <si>
    <t>6582590092605</t>
  </si>
  <si>
    <t>6582590092606</t>
  </si>
  <si>
    <t>6582590092967</t>
  </si>
  <si>
    <t>6582590092968</t>
  </si>
  <si>
    <t>200583</t>
  </si>
  <si>
    <t>B637649</t>
  </si>
  <si>
    <t>B637650</t>
  </si>
  <si>
    <t>6582590093223</t>
  </si>
  <si>
    <t>6582590093224</t>
  </si>
  <si>
    <t>6582590093233</t>
  </si>
  <si>
    <t>6582590093234</t>
  </si>
  <si>
    <t>6582590093235</t>
  </si>
  <si>
    <t>6582590093236</t>
  </si>
  <si>
    <t>6582590093237</t>
  </si>
  <si>
    <t>6582590093238</t>
  </si>
  <si>
    <t>B637676</t>
  </si>
  <si>
    <t>B637677</t>
  </si>
  <si>
    <t>6582590093242</t>
  </si>
  <si>
    <t>6582590093243</t>
  </si>
  <si>
    <t>6582590093244</t>
  </si>
  <si>
    <t>B637678</t>
  </si>
  <si>
    <t>B640090</t>
  </si>
  <si>
    <t>B640091</t>
  </si>
  <si>
    <t>B640092</t>
  </si>
  <si>
    <t>B643959</t>
  </si>
  <si>
    <t>6582590096722</t>
  </si>
  <si>
    <t>6582590096724</t>
  </si>
  <si>
    <t>6582590096725</t>
  </si>
  <si>
    <t>B643968</t>
  </si>
  <si>
    <t>B643969</t>
  </si>
  <si>
    <t>B645494</t>
  </si>
  <si>
    <t>B645505</t>
  </si>
  <si>
    <t>B645506</t>
  </si>
  <si>
    <t>B645507</t>
  </si>
  <si>
    <t>B649071</t>
  </si>
  <si>
    <t>B649074</t>
  </si>
  <si>
    <t>B649075</t>
  </si>
  <si>
    <t>B649114</t>
  </si>
  <si>
    <t>B649185</t>
  </si>
  <si>
    <t>B649186</t>
  </si>
  <si>
    <t>6582590099861</t>
  </si>
  <si>
    <t>B649187</t>
  </si>
  <si>
    <t>B650789</t>
  </si>
  <si>
    <t>B650790</t>
  </si>
  <si>
    <t>B650791</t>
  </si>
  <si>
    <t>B650792</t>
  </si>
  <si>
    <t>B650793</t>
  </si>
  <si>
    <t>B650794</t>
  </si>
  <si>
    <t>B651436</t>
  </si>
  <si>
    <t>B651437</t>
  </si>
  <si>
    <t>B651438</t>
  </si>
  <si>
    <t>B652047</t>
  </si>
  <si>
    <t>B652048</t>
  </si>
  <si>
    <t>6582590101705</t>
  </si>
  <si>
    <t>6582590102840</t>
  </si>
  <si>
    <t>6582590102841</t>
  </si>
  <si>
    <t>B654219</t>
  </si>
  <si>
    <t>6582590104370</t>
  </si>
  <si>
    <t>B656846</t>
  </si>
  <si>
    <t>B656847</t>
  </si>
  <si>
    <t>B656848</t>
  </si>
  <si>
    <t>6582590104377</t>
  </si>
  <si>
    <t>6582590104379</t>
  </si>
  <si>
    <t>6582590104381</t>
  </si>
  <si>
    <t>6582590104382</t>
  </si>
  <si>
    <t>B656852</t>
  </si>
  <si>
    <t>207534</t>
  </si>
  <si>
    <t>207535</t>
  </si>
  <si>
    <t>B660434</t>
  </si>
  <si>
    <t>B661104</t>
  </si>
  <si>
    <t>B661147</t>
  </si>
  <si>
    <t>B662542</t>
  </si>
  <si>
    <t>B662543</t>
  </si>
  <si>
    <t>6582590108073</t>
  </si>
  <si>
    <t>B662544</t>
  </si>
  <si>
    <t>B662612</t>
  </si>
  <si>
    <t>B662613</t>
  </si>
  <si>
    <t>B662614</t>
  </si>
  <si>
    <t>6582590108120</t>
  </si>
  <si>
    <t>6582590108121</t>
  </si>
  <si>
    <t>6582590108122</t>
  </si>
  <si>
    <t>B662619</t>
  </si>
  <si>
    <t>B665426</t>
  </si>
  <si>
    <t>B665427</t>
  </si>
  <si>
    <t>210652</t>
  </si>
  <si>
    <t>B667783</t>
  </si>
  <si>
    <t>B667784</t>
  </si>
  <si>
    <t>B667785</t>
  </si>
  <si>
    <t>B667800</t>
  </si>
  <si>
    <t>B668560</t>
  </si>
  <si>
    <t>B668563</t>
  </si>
  <si>
    <t>B668577</t>
  </si>
  <si>
    <t>B668578</t>
  </si>
  <si>
    <t>B668579</t>
  </si>
  <si>
    <t>6582590111951</t>
  </si>
  <si>
    <t>6582590111952</t>
  </si>
  <si>
    <t>6582590111953</t>
  </si>
  <si>
    <t>6582590111954</t>
  </si>
  <si>
    <t>B668596</t>
  </si>
  <si>
    <t>6582590112008</t>
  </si>
  <si>
    <t>6582590112009</t>
  </si>
  <si>
    <t>6582590114045</t>
  </si>
  <si>
    <t>6582590114101</t>
  </si>
  <si>
    <t>B672251</t>
  </si>
  <si>
    <t>6582590114190</t>
  </si>
  <si>
    <t>B672314</t>
  </si>
  <si>
    <t>6582590114217</t>
  </si>
  <si>
    <t>213571</t>
  </si>
  <si>
    <t>B674012</t>
  </si>
  <si>
    <t>B674013</t>
  </si>
  <si>
    <t>B674014</t>
  </si>
  <si>
    <t>6582590115118</t>
  </si>
  <si>
    <t>6582590115119</t>
  </si>
  <si>
    <t>B674018</t>
  </si>
  <si>
    <t>6582590115121</t>
  </si>
  <si>
    <t>B675204</t>
  </si>
  <si>
    <t>B675205</t>
  </si>
  <si>
    <t>6582590115907</t>
  </si>
  <si>
    <t>B675206</t>
  </si>
  <si>
    <t>B675231</t>
  </si>
  <si>
    <t>B676859</t>
  </si>
  <si>
    <t>B676860</t>
  </si>
  <si>
    <t>B676861</t>
  </si>
  <si>
    <t>6582590117093</t>
  </si>
  <si>
    <t>B677106</t>
  </si>
  <si>
    <t>B677714</t>
  </si>
  <si>
    <t>B677715</t>
  </si>
  <si>
    <t>B680139</t>
  </si>
  <si>
    <t>B680158</t>
  </si>
  <si>
    <t>6582590119056</t>
  </si>
  <si>
    <t>B680165</t>
  </si>
  <si>
    <t>6582590119088</t>
  </si>
  <si>
    <t>6582590119093</t>
  </si>
  <si>
    <t>6582590119094</t>
  </si>
  <si>
    <t>6582590119095</t>
  </si>
  <si>
    <t>6582590119096</t>
  </si>
  <si>
    <t>6582590119097</t>
  </si>
  <si>
    <t>B680196</t>
  </si>
  <si>
    <t>B680197</t>
  </si>
  <si>
    <t>B680198</t>
  </si>
  <si>
    <t>B680199</t>
  </si>
  <si>
    <t>215931</t>
  </si>
  <si>
    <t>215933</t>
  </si>
  <si>
    <t>6582590119956</t>
  </si>
  <si>
    <t>6582590119957</t>
  </si>
  <si>
    <t>6582590119958</t>
  </si>
  <si>
    <t>6582590119959</t>
  </si>
  <si>
    <t>6582590119962</t>
  </si>
  <si>
    <t>B681818</t>
  </si>
  <si>
    <t>B681819</t>
  </si>
  <si>
    <t>6582590119967</t>
  </si>
  <si>
    <t>216485</t>
  </si>
  <si>
    <t>6582590122764</t>
  </si>
  <si>
    <t>6582590122765</t>
  </si>
  <si>
    <t>B686698</t>
  </si>
  <si>
    <t>218093</t>
  </si>
  <si>
    <t>218371</t>
  </si>
  <si>
    <t>6582590124152</t>
  </si>
  <si>
    <t>B689155</t>
  </si>
  <si>
    <t>6582590124270</t>
  </si>
  <si>
    <t>6582590124272</t>
  </si>
  <si>
    <t>218948</t>
  </si>
  <si>
    <t>218949</t>
  </si>
  <si>
    <t>218950</t>
  </si>
  <si>
    <t>B689318</t>
  </si>
  <si>
    <t>B689319</t>
  </si>
  <si>
    <t>B690476</t>
  </si>
  <si>
    <t>B690887</t>
  </si>
  <si>
    <t>B691301</t>
  </si>
  <si>
    <t>B694273</t>
  </si>
  <si>
    <t>B694278</t>
  </si>
  <si>
    <t>B694279</t>
  </si>
  <si>
    <t>B695139</t>
  </si>
  <si>
    <t>6582590127580</t>
  </si>
  <si>
    <t>B695205</t>
  </si>
  <si>
    <t>B695206</t>
  </si>
  <si>
    <t>B695207</t>
  </si>
  <si>
    <t>B695210</t>
  </si>
  <si>
    <t>B695409</t>
  </si>
  <si>
    <t>B695410</t>
  </si>
  <si>
    <t>B695411</t>
  </si>
  <si>
    <t>B700175</t>
  </si>
  <si>
    <t>B700197</t>
  </si>
  <si>
    <t>B700981</t>
  </si>
  <si>
    <t>B704538</t>
  </si>
  <si>
    <t>6582590133279</t>
  </si>
  <si>
    <t>B705165</t>
  </si>
  <si>
    <t>B705166</t>
  </si>
  <si>
    <t>B705167</t>
  </si>
  <si>
    <t>6582590133507</t>
  </si>
  <si>
    <t>B705175</t>
  </si>
  <si>
    <t>B705176</t>
  </si>
  <si>
    <t>B705184</t>
  </si>
  <si>
    <t>6582590133515</t>
  </si>
  <si>
    <t>6582590133518</t>
  </si>
  <si>
    <t>6582590133519</t>
  </si>
  <si>
    <t>6582590133520</t>
  </si>
  <si>
    <t>6582590133521</t>
  </si>
  <si>
    <t>6582590133522</t>
  </si>
  <si>
    <t>6582590133523</t>
  </si>
  <si>
    <t>6582590133524</t>
  </si>
  <si>
    <t>6582590133525</t>
  </si>
  <si>
    <t>B705192</t>
  </si>
  <si>
    <t>B705193</t>
  </si>
  <si>
    <t>B705197</t>
  </si>
  <si>
    <t>B705198</t>
  </si>
  <si>
    <t>B705199</t>
  </si>
  <si>
    <t>6582590133526</t>
  </si>
  <si>
    <t>6582590133554</t>
  </si>
  <si>
    <t>6582590133569</t>
  </si>
  <si>
    <t>6582590133570</t>
  </si>
  <si>
    <t>6582590133571</t>
  </si>
  <si>
    <t>225069</t>
  </si>
  <si>
    <t>6582590133574</t>
  </si>
  <si>
    <t>B705259</t>
  </si>
  <si>
    <t>B705928</t>
  </si>
  <si>
    <t>B707569</t>
  </si>
  <si>
    <t>B707571</t>
  </si>
  <si>
    <t>6582590135054</t>
  </si>
  <si>
    <t>6582590135055</t>
  </si>
  <si>
    <t>6582590135057</t>
  </si>
  <si>
    <t>6582590135059</t>
  </si>
  <si>
    <t>226000</t>
  </si>
  <si>
    <t>B707603</t>
  </si>
  <si>
    <t>B707612</t>
  </si>
  <si>
    <t>B709301</t>
  </si>
  <si>
    <t>6582590136236</t>
  </si>
  <si>
    <t>6582590136237</t>
  </si>
  <si>
    <t>6582590136238</t>
  </si>
  <si>
    <t>6582590136239</t>
  </si>
  <si>
    <t>226667</t>
  </si>
  <si>
    <t>B709303</t>
  </si>
  <si>
    <t>B709304</t>
  </si>
  <si>
    <t>226668</t>
  </si>
  <si>
    <t>6582590139079</t>
  </si>
  <si>
    <t>B713827</t>
  </si>
  <si>
    <t>228305</t>
  </si>
  <si>
    <t>228329</t>
  </si>
  <si>
    <t>6582590139194</t>
  </si>
  <si>
    <t>B713973</t>
  </si>
  <si>
    <t>B713974</t>
  </si>
  <si>
    <t>6582590141106</t>
  </si>
  <si>
    <t>6582590141107</t>
  </si>
  <si>
    <t>6582590141108</t>
  </si>
  <si>
    <t>B716879</t>
  </si>
  <si>
    <t>B716880</t>
  </si>
  <si>
    <t>B716881</t>
  </si>
  <si>
    <t>6582590141109</t>
  </si>
  <si>
    <t>B716882</t>
  </si>
  <si>
    <t>B717366</t>
  </si>
  <si>
    <t>B717368</t>
  </si>
  <si>
    <t>B717369</t>
  </si>
  <si>
    <t>B717370</t>
  </si>
  <si>
    <t>B717371</t>
  </si>
  <si>
    <t>6582590141755</t>
  </si>
  <si>
    <t>B717944</t>
  </si>
  <si>
    <t>B717948</t>
  </si>
  <si>
    <t>B717959</t>
  </si>
  <si>
    <t>B717960</t>
  </si>
  <si>
    <t>B717961</t>
  </si>
  <si>
    <t>B717962</t>
  </si>
  <si>
    <t>6582590145450</t>
  </si>
  <si>
    <t>6582590145451</t>
  </si>
  <si>
    <t>6582590145452</t>
  </si>
  <si>
    <t>6582590145453</t>
  </si>
  <si>
    <t>6582590145454</t>
  </si>
  <si>
    <t>6582590145455</t>
  </si>
  <si>
    <t>6582590145456</t>
  </si>
  <si>
    <t>6582590145457</t>
  </si>
  <si>
    <t>6582590145458</t>
  </si>
  <si>
    <t>B722960</t>
  </si>
  <si>
    <t>B722961</t>
  </si>
  <si>
    <t>B722962</t>
  </si>
  <si>
    <t>B722964</t>
  </si>
  <si>
    <t>B722965</t>
  </si>
  <si>
    <t>6582590146453</t>
  </si>
  <si>
    <t>B724477</t>
  </si>
  <si>
    <t>B724560</t>
  </si>
  <si>
    <t>B724561</t>
  </si>
  <si>
    <t>B724562</t>
  </si>
  <si>
    <t>B724569</t>
  </si>
  <si>
    <t>B724769</t>
  </si>
  <si>
    <t>B724770</t>
  </si>
  <si>
    <t>B724771</t>
  </si>
  <si>
    <t>6582590146976</t>
  </si>
  <si>
    <t>6582590146977</t>
  </si>
  <si>
    <t>B726128</t>
  </si>
  <si>
    <t>B726129</t>
  </si>
  <si>
    <t>6582590147563</t>
  </si>
  <si>
    <t>6582590147564</t>
  </si>
  <si>
    <t>6582590147565</t>
  </si>
  <si>
    <t>6582590147566</t>
  </si>
  <si>
    <t>6582590147567</t>
  </si>
  <si>
    <t>6582590147568</t>
  </si>
  <si>
    <t>B726131</t>
  </si>
  <si>
    <t>B726132</t>
  </si>
  <si>
    <t>233240</t>
  </si>
  <si>
    <t>6582590148168</t>
  </si>
  <si>
    <t>6582590148169</t>
  </si>
  <si>
    <t>6582590148170</t>
  </si>
  <si>
    <t>B726927</t>
  </si>
  <si>
    <t>B726928</t>
  </si>
  <si>
    <t>6582590148172</t>
  </si>
  <si>
    <t>6582590148173</t>
  </si>
  <si>
    <t>B726929</t>
  </si>
  <si>
    <t>B726930</t>
  </si>
  <si>
    <t>B728197</t>
  </si>
  <si>
    <t>6582590148913</t>
  </si>
  <si>
    <t>B728198</t>
  </si>
  <si>
    <t>B731092</t>
  </si>
  <si>
    <t>6582590151557</t>
  </si>
  <si>
    <t>6582590151558</t>
  </si>
  <si>
    <t>6582590151559</t>
  </si>
  <si>
    <t>6582590151560</t>
  </si>
  <si>
    <t>B731786</t>
  </si>
  <si>
    <t>B731787</t>
  </si>
  <si>
    <t>B731788</t>
  </si>
  <si>
    <t>6582590151561</t>
  </si>
  <si>
    <t>6582590151562</t>
  </si>
  <si>
    <t>6582590151563</t>
  </si>
  <si>
    <t>B731831</t>
  </si>
  <si>
    <t>B731832</t>
  </si>
  <si>
    <t>6582590153938</t>
  </si>
  <si>
    <t>6582590153939</t>
  </si>
  <si>
    <t>6582590153940</t>
  </si>
  <si>
    <t>6582590153941</t>
  </si>
  <si>
    <t>6582590153942</t>
  </si>
  <si>
    <t>6582590153943</t>
  </si>
  <si>
    <t>6582590153944</t>
  </si>
  <si>
    <t>6582590153945</t>
  </si>
  <si>
    <t>238022</t>
  </si>
  <si>
    <t>238023</t>
  </si>
  <si>
    <t>B735141</t>
  </si>
  <si>
    <t>B735142</t>
  </si>
  <si>
    <t>238024</t>
  </si>
  <si>
    <t>6582590156566</t>
  </si>
  <si>
    <t>6582590156567</t>
  </si>
  <si>
    <t>B739184</t>
  </si>
  <si>
    <t>B739185</t>
  </si>
  <si>
    <t>B739186</t>
  </si>
  <si>
    <t>6582590156568</t>
  </si>
  <si>
    <t>B740519</t>
  </si>
  <si>
    <t>B741138</t>
  </si>
  <si>
    <t>B741139</t>
  </si>
  <si>
    <t>B741140</t>
  </si>
  <si>
    <t>B741141</t>
  </si>
  <si>
    <t>B741142</t>
  </si>
  <si>
    <t>B742183</t>
  </si>
  <si>
    <t>6582590159624</t>
  </si>
  <si>
    <t>6582590159625</t>
  </si>
  <si>
    <t>6582590159626</t>
  </si>
  <si>
    <t>B743447</t>
  </si>
  <si>
    <t>B743453</t>
  </si>
  <si>
    <t>B744481</t>
  </si>
  <si>
    <t>B744482</t>
  </si>
  <si>
    <t>6582590161891</t>
  </si>
  <si>
    <t>6582590161941</t>
  </si>
  <si>
    <t>6582590161942</t>
  </si>
  <si>
    <t>6582590161943</t>
  </si>
  <si>
    <t>6582590161944</t>
  </si>
  <si>
    <t>6582590161945</t>
  </si>
  <si>
    <t>6582590161947</t>
  </si>
  <si>
    <t>6582590161948</t>
  </si>
  <si>
    <t>6582590161949</t>
  </si>
  <si>
    <t>6582590161950</t>
  </si>
  <si>
    <t>B746655</t>
  </si>
  <si>
    <t>B746656</t>
  </si>
  <si>
    <t>6582590161951</t>
  </si>
  <si>
    <t>B746661</t>
  </si>
  <si>
    <t>B746663</t>
  </si>
  <si>
    <t>243435</t>
  </si>
  <si>
    <t>6582590164576</t>
  </si>
  <si>
    <t>B750653</t>
  </si>
  <si>
    <t>6582590164583</t>
  </si>
  <si>
    <t>6582590164586</t>
  </si>
  <si>
    <t>B750904</t>
  </si>
  <si>
    <t>B751064</t>
  </si>
  <si>
    <t>B751065</t>
  </si>
  <si>
    <t>6582590164901</t>
  </si>
  <si>
    <t>6582590164902</t>
  </si>
  <si>
    <t>6582590164903</t>
  </si>
  <si>
    <t>B751066</t>
  </si>
  <si>
    <t>B751067</t>
  </si>
  <si>
    <t>B751068</t>
  </si>
  <si>
    <t>6582590164904</t>
  </si>
  <si>
    <t>B751071</t>
  </si>
  <si>
    <t>6582590165908</t>
  </si>
  <si>
    <t>B752437</t>
  </si>
  <si>
    <t>B752439</t>
  </si>
  <si>
    <t>6582590167237</t>
  </si>
  <si>
    <t>B754310</t>
  </si>
  <si>
    <t>B754311</t>
  </si>
  <si>
    <t>B754312</t>
  </si>
  <si>
    <t>6582590167239</t>
  </si>
  <si>
    <t>B756769</t>
  </si>
  <si>
    <t>B756770</t>
  </si>
  <si>
    <t>6582590169035</t>
  </si>
  <si>
    <t>B756771</t>
  </si>
  <si>
    <t>B757114</t>
  </si>
  <si>
    <t>B758846</t>
  </si>
  <si>
    <t>B758873</t>
  </si>
  <si>
    <t>B758874</t>
  </si>
  <si>
    <t>B758875</t>
  </si>
  <si>
    <t>B758876</t>
  </si>
  <si>
    <t>B758877</t>
  </si>
  <si>
    <t>B758878</t>
  </si>
  <si>
    <t>B758969</t>
  </si>
  <si>
    <t>B758970</t>
  </si>
  <si>
    <t>B758972</t>
  </si>
  <si>
    <t>B761149</t>
  </si>
  <si>
    <t>6582590172262</t>
  </si>
  <si>
    <t>6582590172264</t>
  </si>
  <si>
    <t>B761462</t>
  </si>
  <si>
    <t>B761463</t>
  </si>
  <si>
    <t>6582590172436</t>
  </si>
  <si>
    <t>B761465</t>
  </si>
  <si>
    <t>6582590173279</t>
  </si>
  <si>
    <t>6582590173280</t>
  </si>
  <si>
    <t>6582590173281</t>
  </si>
  <si>
    <t>6582590173282</t>
  </si>
  <si>
    <t>6582590173283</t>
  </si>
  <si>
    <t>6582590173284</t>
  </si>
  <si>
    <t>6582590173285</t>
  </si>
  <si>
    <t>B762629</t>
  </si>
  <si>
    <t>B762630</t>
  </si>
  <si>
    <t>B762631</t>
  </si>
  <si>
    <t>B762632</t>
  </si>
  <si>
    <t>B762633</t>
  </si>
  <si>
    <t>E088oc89VYiN</t>
  </si>
  <si>
    <t>B765781</t>
  </si>
  <si>
    <t>B765783</t>
  </si>
  <si>
    <t>6582590175577</t>
  </si>
  <si>
    <t>6582590175581</t>
  </si>
  <si>
    <t>B765808</t>
  </si>
  <si>
    <t>B765809</t>
  </si>
  <si>
    <t>B765810</t>
  </si>
  <si>
    <t>B765811</t>
  </si>
  <si>
    <t>B765812</t>
  </si>
  <si>
    <t>252784</t>
  </si>
  <si>
    <t>252785</t>
  </si>
  <si>
    <t>252786</t>
  </si>
  <si>
    <t>6582590175593</t>
  </si>
  <si>
    <t>6582590175594</t>
  </si>
  <si>
    <t>E088oc89VgtL</t>
  </si>
  <si>
    <t>E088oc89VgtN</t>
  </si>
  <si>
    <t>252787</t>
  </si>
  <si>
    <t>6582590178057</t>
  </si>
  <si>
    <t>B768986</t>
  </si>
  <si>
    <t>B768987</t>
  </si>
  <si>
    <t>B768989</t>
  </si>
  <si>
    <t>B768990</t>
  </si>
  <si>
    <t>B768991</t>
  </si>
  <si>
    <t>B768992</t>
  </si>
  <si>
    <t>6582590179245</t>
  </si>
  <si>
    <t>6582590179246</t>
  </si>
  <si>
    <t>255932</t>
  </si>
  <si>
    <t>6582590180201</t>
  </si>
  <si>
    <t>6582590180202</t>
  </si>
  <si>
    <t>B772095</t>
  </si>
  <si>
    <t>6582590180203</t>
  </si>
  <si>
    <t>6582590181784</t>
  </si>
  <si>
    <t>B774175</t>
  </si>
  <si>
    <t>B775714</t>
  </si>
  <si>
    <t>6582590183106</t>
  </si>
  <si>
    <t>B776065</t>
  </si>
  <si>
    <t>B776067</t>
  </si>
  <si>
    <t>B776069</t>
  </si>
  <si>
    <t>B776070</t>
  </si>
  <si>
    <t>B776071</t>
  </si>
  <si>
    <t>B776072</t>
  </si>
  <si>
    <t>6582590183113</t>
  </si>
  <si>
    <t>6582590183114</t>
  </si>
  <si>
    <t>6582590183844</t>
  </si>
  <si>
    <t>6582590183845</t>
  </si>
  <si>
    <t>6582590183846</t>
  </si>
  <si>
    <t>6582590183847</t>
  </si>
  <si>
    <t>6582590183848</t>
  </si>
  <si>
    <t>6582590183849</t>
  </si>
  <si>
    <t>6582590183850</t>
  </si>
  <si>
    <t>6582590183851</t>
  </si>
  <si>
    <t>B777068</t>
  </si>
  <si>
    <t>B777069</t>
  </si>
  <si>
    <t>B777070</t>
  </si>
  <si>
    <t>B777071</t>
  </si>
  <si>
    <t>B777072</t>
  </si>
  <si>
    <t>B777073</t>
  </si>
  <si>
    <t>258273</t>
  </si>
  <si>
    <t>258274</t>
  </si>
  <si>
    <t>6582590184041</t>
  </si>
  <si>
    <t>6582590184042</t>
  </si>
  <si>
    <t>6582590184043</t>
  </si>
  <si>
    <t>6582590184044</t>
  </si>
  <si>
    <t>6582590184045</t>
  </si>
  <si>
    <t>6582590184046</t>
  </si>
  <si>
    <t>6582590184047</t>
  </si>
  <si>
    <t>6582590184048</t>
  </si>
  <si>
    <t>E088oc89W9lS</t>
  </si>
  <si>
    <t>B777282</t>
  </si>
  <si>
    <t>B777283</t>
  </si>
  <si>
    <t>B777284</t>
  </si>
  <si>
    <t>B777285</t>
  </si>
  <si>
    <t>6582590184059</t>
  </si>
  <si>
    <t>B777291</t>
  </si>
  <si>
    <t>B777292</t>
  </si>
  <si>
    <t>B779036</t>
  </si>
  <si>
    <t>B779095</t>
  </si>
  <si>
    <t>B779433</t>
  </si>
  <si>
    <t>B779434</t>
  </si>
  <si>
    <t>B779435</t>
  </si>
  <si>
    <t>B779436</t>
  </si>
  <si>
    <t>B779437</t>
  </si>
  <si>
    <t>B779438</t>
  </si>
  <si>
    <t>B779439</t>
  </si>
  <si>
    <t>6582590185571</t>
  </si>
  <si>
    <t>6582590185572</t>
  </si>
  <si>
    <t>B779440</t>
  </si>
  <si>
    <t>B780618</t>
  </si>
  <si>
    <t>B780619</t>
  </si>
  <si>
    <t>B781841</t>
  </si>
  <si>
    <t>B781843</t>
  </si>
  <si>
    <t>6582590187371</t>
  </si>
  <si>
    <t>6582590187372</t>
  </si>
  <si>
    <t>B782133</t>
  </si>
  <si>
    <t>B782134</t>
  </si>
  <si>
    <t>B782135</t>
  </si>
  <si>
    <t>6582590192423</t>
  </si>
  <si>
    <t>6582590192424</t>
  </si>
  <si>
    <t>6582590192425</t>
  </si>
  <si>
    <t>6582590192426</t>
  </si>
  <si>
    <t>6582590192427</t>
  </si>
  <si>
    <t>B788508</t>
  </si>
  <si>
    <t>6582590192428</t>
  </si>
  <si>
    <t>6582590192429</t>
  </si>
  <si>
    <t>6582590192803</t>
  </si>
  <si>
    <t>6582590192804</t>
  </si>
  <si>
    <t>6582590192805</t>
  </si>
  <si>
    <t>B788974</t>
  </si>
  <si>
    <t>B788975</t>
  </si>
  <si>
    <t>B788976</t>
  </si>
  <si>
    <t>6582590192943</t>
  </si>
  <si>
    <t>6582590192944</t>
  </si>
  <si>
    <t>B789154</t>
  </si>
  <si>
    <t>B789155</t>
  </si>
  <si>
    <t>B789156</t>
  </si>
  <si>
    <t>6582590192946</t>
  </si>
  <si>
    <t>6582590192947</t>
  </si>
  <si>
    <t>B792799</t>
  </si>
  <si>
    <t>B793309</t>
  </si>
  <si>
    <t>B793313</t>
  </si>
  <si>
    <t>B793314</t>
  </si>
  <si>
    <t>B793319</t>
  </si>
  <si>
    <t>6582590195971</t>
  </si>
  <si>
    <t>264965</t>
  </si>
  <si>
    <t>B793727</t>
  </si>
  <si>
    <t>B793730</t>
  </si>
  <si>
    <t>6582590196174</t>
  </si>
  <si>
    <t>6582590196178</t>
  </si>
  <si>
    <t>6582590196179</t>
  </si>
  <si>
    <t>6582590196180</t>
  </si>
  <si>
    <t>6582590196181</t>
  </si>
  <si>
    <t>6582590196182</t>
  </si>
  <si>
    <t>6582590196183</t>
  </si>
  <si>
    <t>6582590196184</t>
  </si>
  <si>
    <t>6582590196185</t>
  </si>
  <si>
    <t>6582590196186</t>
  </si>
  <si>
    <t>265109</t>
  </si>
  <si>
    <t>B793735</t>
  </si>
  <si>
    <t>B793737</t>
  </si>
  <si>
    <t>6582590196194</t>
  </si>
  <si>
    <t>6582590196195</t>
  </si>
  <si>
    <t>6582590196196</t>
  </si>
  <si>
    <t>6582590196197</t>
  </si>
  <si>
    <t>B793739</t>
  </si>
  <si>
    <t>B793740</t>
  </si>
  <si>
    <t>B793741</t>
  </si>
  <si>
    <t>265110</t>
  </si>
  <si>
    <t>B793807</t>
  </si>
  <si>
    <t>B793811</t>
  </si>
  <si>
    <t>B793834</t>
  </si>
  <si>
    <t>B793859</t>
  </si>
  <si>
    <t>B793860</t>
  </si>
  <si>
    <t>6582590197490</t>
  </si>
  <si>
    <t>6582590197493</t>
  </si>
  <si>
    <t>B795544</t>
  </si>
  <si>
    <t>265892</t>
  </si>
  <si>
    <t>6582590197877</t>
  </si>
  <si>
    <t>6582590197882</t>
  </si>
  <si>
    <t>6582590197883</t>
  </si>
  <si>
    <t>6582590197884</t>
  </si>
  <si>
    <t>6582590199295</t>
  </si>
  <si>
    <t>6582590199297</t>
  </si>
  <si>
    <t>6582590199298</t>
  </si>
  <si>
    <t>6582590199299</t>
  </si>
  <si>
    <t>6582590199300</t>
  </si>
  <si>
    <t>6582590199301</t>
  </si>
  <si>
    <t>6582590199302</t>
  </si>
  <si>
    <t>6582590199303</t>
  </si>
  <si>
    <t>6582590199304</t>
  </si>
  <si>
    <t>6582590199305</t>
  </si>
  <si>
    <t>6582590199306</t>
  </si>
  <si>
    <t>6582590199307</t>
  </si>
  <si>
    <t>B798066</t>
  </si>
  <si>
    <t>B798067</t>
  </si>
  <si>
    <t>B798068</t>
  </si>
  <si>
    <t>267048</t>
  </si>
  <si>
    <t>B800295</t>
  </si>
  <si>
    <t>B800296</t>
  </si>
  <si>
    <t>6582590200813</t>
  </si>
  <si>
    <t>6582590200820</t>
  </si>
  <si>
    <t>B800331</t>
  </si>
  <si>
    <t>B800333</t>
  </si>
  <si>
    <t>B800381</t>
  </si>
  <si>
    <t>B800382</t>
  </si>
  <si>
    <t>B800386</t>
  </si>
  <si>
    <t>6582590200871</t>
  </si>
  <si>
    <t>6582590201057</t>
  </si>
  <si>
    <t>6582590201061</t>
  </si>
  <si>
    <t>6582590201062</t>
  </si>
  <si>
    <t>6582590201063</t>
  </si>
  <si>
    <t>6582590201064</t>
  </si>
  <si>
    <t>6582590201065</t>
  </si>
  <si>
    <t>6582590201066</t>
  </si>
  <si>
    <t>6582590201067</t>
  </si>
  <si>
    <t>6582590201068</t>
  </si>
  <si>
    <t>6582590201069</t>
  </si>
  <si>
    <t>B800801</t>
  </si>
  <si>
    <t>B800803</t>
  </si>
  <si>
    <t>268282</t>
  </si>
  <si>
    <t>6582590202818</t>
  </si>
  <si>
    <t>B803449</t>
  </si>
  <si>
    <t>6582590203259</t>
  </si>
  <si>
    <t>B803996</t>
  </si>
  <si>
    <t>269859</t>
  </si>
  <si>
    <t>6582590204272</t>
  </si>
  <si>
    <t>6582590204273</t>
  </si>
  <si>
    <t>6582590204274</t>
  </si>
  <si>
    <t>6582590204275</t>
  </si>
  <si>
    <t>6582590204276</t>
  </si>
  <si>
    <t>6582590204277</t>
  </si>
  <si>
    <t>6582590204278</t>
  </si>
  <si>
    <t>6582590204279</t>
  </si>
  <si>
    <t>B805675</t>
  </si>
  <si>
    <t>B805676</t>
  </si>
  <si>
    <t>B805677</t>
  </si>
  <si>
    <t>B805678</t>
  </si>
  <si>
    <t>B805681</t>
  </si>
  <si>
    <t>B805682</t>
  </si>
  <si>
    <t>B805683</t>
  </si>
  <si>
    <t>6582590206379</t>
  </si>
  <si>
    <t>6582590206380</t>
  </si>
  <si>
    <t>B809042</t>
  </si>
  <si>
    <t>6582590206382</t>
  </si>
  <si>
    <t>B809242</t>
  </si>
  <si>
    <t>B809390</t>
  </si>
  <si>
    <t>B809391</t>
  </si>
  <si>
    <t>B809392</t>
  </si>
  <si>
    <t>B809393</t>
  </si>
  <si>
    <t>B809394</t>
  </si>
  <si>
    <t>B809395</t>
  </si>
  <si>
    <t>B809396</t>
  </si>
  <si>
    <t>6582590206604</t>
  </si>
  <si>
    <t>6582590206605</t>
  </si>
  <si>
    <t>6582590206606</t>
  </si>
  <si>
    <t>6582590206607</t>
  </si>
  <si>
    <t>6582590206608</t>
  </si>
  <si>
    <t>B809404</t>
  </si>
  <si>
    <t>6582590207514</t>
  </si>
  <si>
    <t>B810828</t>
  </si>
  <si>
    <t>B810829</t>
  </si>
  <si>
    <t>B811946</t>
  </si>
  <si>
    <t>B812274</t>
  </si>
  <si>
    <t>B813054</t>
  </si>
  <si>
    <t>B813156</t>
  </si>
  <si>
    <t>B814039</t>
  </si>
  <si>
    <t>6582590210218</t>
  </si>
  <si>
    <t>6582590211054</t>
  </si>
  <si>
    <t>6582590211055</t>
  </si>
  <si>
    <t>B816284</t>
  </si>
  <si>
    <t>B816285</t>
  </si>
  <si>
    <t>B816287</t>
  </si>
  <si>
    <t>275354</t>
  </si>
  <si>
    <t>B821225</t>
  </si>
  <si>
    <t>B821226</t>
  </si>
  <si>
    <t>6582590214646</t>
  </si>
  <si>
    <t>6582590214647</t>
  </si>
  <si>
    <t>B822049</t>
  </si>
  <si>
    <t>B822050</t>
  </si>
  <si>
    <t>B822053</t>
  </si>
  <si>
    <t>B822054</t>
  </si>
  <si>
    <t>6582590215210</t>
  </si>
  <si>
    <t>6582590215211</t>
  </si>
  <si>
    <t>6582590215212</t>
  </si>
  <si>
    <t>6582590215214</t>
  </si>
  <si>
    <t>278348</t>
  </si>
  <si>
    <t>278349</t>
  </si>
  <si>
    <t>B822055</t>
  </si>
  <si>
    <t>6582590215217</t>
  </si>
  <si>
    <t>6582590215218</t>
  </si>
  <si>
    <t>B822071</t>
  </si>
  <si>
    <t>6582590215229</t>
  </si>
  <si>
    <t>B822774</t>
  </si>
  <si>
    <t>B822775</t>
  </si>
  <si>
    <t>6582590215688</t>
  </si>
  <si>
    <t>6582590215689</t>
  </si>
  <si>
    <t>B823412</t>
  </si>
  <si>
    <t>B823413</t>
  </si>
  <si>
    <t>B823414</t>
  </si>
  <si>
    <t>B823416</t>
  </si>
  <si>
    <t>6582590217466</t>
  </si>
  <si>
    <t>6582590217467</t>
  </si>
  <si>
    <t>B825216</t>
  </si>
  <si>
    <t>B825218</t>
  </si>
  <si>
    <t>B825219</t>
  </si>
  <si>
    <t>6582590217468</t>
  </si>
  <si>
    <t>279754</t>
  </si>
  <si>
    <t>B825678</t>
  </si>
  <si>
    <t>B825684</t>
  </si>
  <si>
    <t>281024</t>
  </si>
  <si>
    <t>6582590219724</t>
  </si>
  <si>
    <t>B828605</t>
  </si>
  <si>
    <t>B828606</t>
  </si>
  <si>
    <t>B828607</t>
  </si>
  <si>
    <t>6582590219731</t>
  </si>
  <si>
    <t>6582590219733</t>
  </si>
  <si>
    <t>B828631</t>
  </si>
  <si>
    <t>B828632</t>
  </si>
  <si>
    <t>B828633</t>
  </si>
  <si>
    <t>6582590219739</t>
  </si>
  <si>
    <t>6582590219741</t>
  </si>
  <si>
    <t>6582590219742</t>
  </si>
  <si>
    <t>6582590219743</t>
  </si>
  <si>
    <t>B828635</t>
  </si>
  <si>
    <t>6582590219746</t>
  </si>
  <si>
    <t>6582590219747</t>
  </si>
  <si>
    <t>6582590219751</t>
  </si>
  <si>
    <t>6582590219752</t>
  </si>
  <si>
    <t>B828653</t>
  </si>
  <si>
    <t>B828654</t>
  </si>
  <si>
    <t>B828656</t>
  </si>
  <si>
    <t>B828658</t>
  </si>
  <si>
    <t>B828659</t>
  </si>
  <si>
    <t>B831400</t>
  </si>
  <si>
    <t>B831401</t>
  </si>
  <si>
    <t>B833960</t>
  </si>
  <si>
    <t>B834005</t>
  </si>
  <si>
    <t>B834006</t>
  </si>
  <si>
    <t>6582590223639</t>
  </si>
  <si>
    <t>6582590223667</t>
  </si>
  <si>
    <t>B834237</t>
  </si>
  <si>
    <t>6582590223713</t>
  </si>
  <si>
    <t>B834285</t>
  </si>
  <si>
    <t>B836259</t>
  </si>
  <si>
    <t>6582590225538</t>
  </si>
  <si>
    <t>B837317</t>
  </si>
  <si>
    <t>B837318</t>
  </si>
  <si>
    <t>B837974</t>
  </si>
  <si>
    <t>B838907</t>
  </si>
  <si>
    <t>B838908</t>
  </si>
  <si>
    <t>6582590227092</t>
  </si>
  <si>
    <t>6582590227093</t>
  </si>
  <si>
    <t>B839900</t>
  </si>
  <si>
    <t>B839901</t>
  </si>
  <si>
    <t>B839902</t>
  </si>
  <si>
    <t>6582590227257</t>
  </si>
  <si>
    <t>B842025</t>
  </si>
  <si>
    <t>6582590229722</t>
  </si>
  <si>
    <t>B846186</t>
  </si>
  <si>
    <t>6582590230951</t>
  </si>
  <si>
    <t>6582590230952</t>
  </si>
  <si>
    <t>6582590230953</t>
  </si>
  <si>
    <t>B846203</t>
  </si>
  <si>
    <t>B846205</t>
  </si>
  <si>
    <t>B846206</t>
  </si>
  <si>
    <t>B846207</t>
  </si>
  <si>
    <t>B846208</t>
  </si>
  <si>
    <t>B846209</t>
  </si>
  <si>
    <t>B846210</t>
  </si>
  <si>
    <t>6582590230954</t>
  </si>
  <si>
    <t>6582590230955</t>
  </si>
  <si>
    <t>B846211</t>
  </si>
  <si>
    <t>B846212</t>
  </si>
  <si>
    <t>B847987</t>
  </si>
  <si>
    <t>B847988</t>
  </si>
  <si>
    <t>B847989</t>
  </si>
  <si>
    <t>B847990</t>
  </si>
  <si>
    <t>B847991</t>
  </si>
  <si>
    <t>B847992</t>
  </si>
  <si>
    <t>B847993</t>
  </si>
  <si>
    <t>B847994</t>
  </si>
  <si>
    <t>B847995</t>
  </si>
  <si>
    <t>6582590231829</t>
  </si>
  <si>
    <t>6582590231831</t>
  </si>
  <si>
    <t>6582590231832</t>
  </si>
  <si>
    <t>6582590231833</t>
  </si>
  <si>
    <t>6582590231834</t>
  </si>
  <si>
    <t>6582590231835</t>
  </si>
  <si>
    <t>B847996</t>
  </si>
  <si>
    <t>B848003</t>
  </si>
  <si>
    <t>B848073</t>
  </si>
  <si>
    <t>B848074</t>
  </si>
  <si>
    <t>B848077</t>
  </si>
  <si>
    <t>B848078</t>
  </si>
  <si>
    <t>B848084</t>
  </si>
  <si>
    <t>B848085</t>
  </si>
  <si>
    <t>B853293</t>
  </si>
  <si>
    <t>B853916</t>
  </si>
  <si>
    <t>B853917</t>
  </si>
  <si>
    <t>B853918</t>
  </si>
  <si>
    <t>B853919</t>
  </si>
  <si>
    <t>B853920</t>
  </si>
  <si>
    <t>B853921</t>
  </si>
  <si>
    <t>B853922</t>
  </si>
  <si>
    <t>B853925</t>
  </si>
  <si>
    <t>B855653</t>
  </si>
  <si>
    <t>B855654</t>
  </si>
  <si>
    <t>6582590235772</t>
  </si>
  <si>
    <t>B855848</t>
  </si>
  <si>
    <t>6582590235773</t>
  </si>
  <si>
    <t>6582590235788</t>
  </si>
  <si>
    <t>B855911</t>
  </si>
  <si>
    <t>B855913</t>
  </si>
  <si>
    <t>B855914</t>
  </si>
  <si>
    <t>B855915</t>
  </si>
  <si>
    <t>6582590235790</t>
  </si>
  <si>
    <t>6582590235792</t>
  </si>
  <si>
    <t>6582590236607</t>
  </si>
  <si>
    <t>B857577</t>
  </si>
  <si>
    <t>B858530</t>
  </si>
  <si>
    <t>B858531</t>
  </si>
  <si>
    <t>B860937</t>
  </si>
  <si>
    <t>B860938</t>
  </si>
  <si>
    <t>B860939</t>
  </si>
  <si>
    <t>B860940</t>
  </si>
  <si>
    <t>6582590238401</t>
  </si>
  <si>
    <t>6582590238403</t>
  </si>
  <si>
    <t>6582590238404</t>
  </si>
  <si>
    <t>B860969</t>
  </si>
  <si>
    <t>B860972</t>
  </si>
  <si>
    <t>B860973</t>
  </si>
  <si>
    <t>B860974</t>
  </si>
  <si>
    <t>B860975</t>
  </si>
  <si>
    <t>6582590238405</t>
  </si>
  <si>
    <t>B860976</t>
  </si>
  <si>
    <t>6582590238408</t>
  </si>
  <si>
    <t>B860978</t>
  </si>
  <si>
    <t>6582590238490</t>
  </si>
  <si>
    <t>6582590238493</t>
  </si>
  <si>
    <t>B861085</t>
  </si>
  <si>
    <t>6582590238494</t>
  </si>
  <si>
    <t>6582590240017</t>
  </si>
  <si>
    <t>6582590240018</t>
  </si>
  <si>
    <t>297333</t>
  </si>
  <si>
    <t>297334</t>
  </si>
  <si>
    <t>6582590240729</t>
  </si>
  <si>
    <t>6582590240730</t>
  </si>
  <si>
    <t>6582590240731</t>
  </si>
  <si>
    <t>B865123</t>
  </si>
  <si>
    <t>B865125</t>
  </si>
  <si>
    <t>B865672</t>
  </si>
  <si>
    <t>B865673</t>
  </si>
  <si>
    <t>B865674</t>
  </si>
  <si>
    <t>B865675</t>
  </si>
  <si>
    <t>B865676</t>
  </si>
  <si>
    <t>B865683</t>
  </si>
  <si>
    <t>B865684</t>
  </si>
  <si>
    <t>B865685</t>
  </si>
  <si>
    <t>B865686</t>
  </si>
  <si>
    <t>B865687</t>
  </si>
  <si>
    <t>B865688</t>
  </si>
  <si>
    <t>B865689</t>
  </si>
  <si>
    <t>B865690</t>
  </si>
  <si>
    <t>B865691</t>
  </si>
  <si>
    <t>6582590241055</t>
  </si>
  <si>
    <t>6582590241056</t>
  </si>
  <si>
    <t>B869894</t>
  </si>
  <si>
    <t>B869895</t>
  </si>
  <si>
    <t>B869896</t>
  </si>
  <si>
    <t>B869922</t>
  </si>
  <si>
    <t>B869923</t>
  </si>
  <si>
    <t>B869924</t>
  </si>
  <si>
    <t>B869925</t>
  </si>
  <si>
    <t>B869926</t>
  </si>
  <si>
    <t>B869927</t>
  </si>
  <si>
    <t>B869928</t>
  </si>
  <si>
    <t>B869929</t>
  </si>
  <si>
    <t>B869930</t>
  </si>
  <si>
    <t>6582590243096</t>
  </si>
  <si>
    <t>6582590243097</t>
  </si>
  <si>
    <t>6582590243098</t>
  </si>
  <si>
    <t>6582590243099</t>
  </si>
  <si>
    <t>6582590243100</t>
  </si>
  <si>
    <t>6582590243101</t>
  </si>
  <si>
    <t>6582590243102</t>
  </si>
  <si>
    <t>6582590243103</t>
  </si>
  <si>
    <t>B871233</t>
  </si>
  <si>
    <t>B871234</t>
  </si>
  <si>
    <t>B874013</t>
  </si>
  <si>
    <t>6582590245670</t>
  </si>
  <si>
    <t>B875479</t>
  </si>
  <si>
    <t>B875480</t>
  </si>
  <si>
    <t>301484</t>
  </si>
  <si>
    <t>301494</t>
  </si>
  <si>
    <t>B875493</t>
  </si>
  <si>
    <t>B875494</t>
  </si>
  <si>
    <t>B884598</t>
  </si>
  <si>
    <t>6582590250078</t>
  </si>
  <si>
    <t>6582590250083</t>
  </si>
  <si>
    <t>B884714</t>
  </si>
  <si>
    <t>B884715</t>
  </si>
  <si>
    <t>6582590250162</t>
  </si>
  <si>
    <t>6582590250163</t>
  </si>
  <si>
    <t>305509</t>
  </si>
  <si>
    <t>305510</t>
  </si>
  <si>
    <t>6582590250414</t>
  </si>
  <si>
    <t>6582590250415</t>
  </si>
  <si>
    <t>6582590250416</t>
  </si>
  <si>
    <t>6582590250417</t>
  </si>
  <si>
    <t>6582590250418</t>
  </si>
  <si>
    <t>305763</t>
  </si>
  <si>
    <t>B885388</t>
  </si>
  <si>
    <t>B885389</t>
  </si>
  <si>
    <t>6582590250445</t>
  </si>
  <si>
    <t>B891374</t>
  </si>
  <si>
    <t>B891375</t>
  </si>
  <si>
    <t>6582590253219</t>
  </si>
  <si>
    <t>B891380</t>
  </si>
  <si>
    <t>B891381</t>
  </si>
  <si>
    <t>B891382</t>
  </si>
  <si>
    <t>B891383</t>
  </si>
  <si>
    <t>B891384</t>
  </si>
  <si>
    <t>B891657</t>
  </si>
  <si>
    <t>B891658</t>
  </si>
  <si>
    <t>B891659</t>
  </si>
  <si>
    <t>B891660</t>
  </si>
  <si>
    <t>B891661</t>
  </si>
  <si>
    <t>B891662</t>
  </si>
  <si>
    <t>B891669</t>
  </si>
  <si>
    <t>6582590253340</t>
  </si>
  <si>
    <t>6582590253347</t>
  </si>
  <si>
    <t>B891673</t>
  </si>
  <si>
    <t>309396</t>
  </si>
  <si>
    <t>B893992</t>
  </si>
  <si>
    <t>B896703</t>
  </si>
  <si>
    <t>6582590255877</t>
  </si>
  <si>
    <t>B896705</t>
  </si>
  <si>
    <t>6582590255899</t>
  </si>
  <si>
    <t>6582590255902</t>
  </si>
  <si>
    <t>6582590255903</t>
  </si>
  <si>
    <t>6582590255904</t>
  </si>
  <si>
    <t>6582590255905</t>
  </si>
  <si>
    <t>6582590255906</t>
  </si>
  <si>
    <t>6582590255907</t>
  </si>
  <si>
    <t>6582590255908</t>
  </si>
  <si>
    <t>6582590255909</t>
  </si>
  <si>
    <t>6582590255910</t>
  </si>
  <si>
    <t>B896740</t>
  </si>
  <si>
    <t>B896741</t>
  </si>
  <si>
    <t>B896742</t>
  </si>
  <si>
    <t>310448</t>
  </si>
  <si>
    <t>6582590258545</t>
  </si>
  <si>
    <t>312428</t>
  </si>
  <si>
    <t>6582590258546</t>
  </si>
  <si>
    <t>6582590258587</t>
  </si>
  <si>
    <t>312537</t>
  </si>
  <si>
    <t>6582590258842</t>
  </si>
  <si>
    <t>6582590258868</t>
  </si>
  <si>
    <t>B902697</t>
  </si>
  <si>
    <t>B902698</t>
  </si>
  <si>
    <t>B907648</t>
  </si>
  <si>
    <t>B907649</t>
  </si>
  <si>
    <t>B907650</t>
  </si>
  <si>
    <t>B907651</t>
  </si>
  <si>
    <t>B907697</t>
  </si>
  <si>
    <t>B907750</t>
  </si>
  <si>
    <t>314486</t>
  </si>
  <si>
    <t>6582590261160</t>
  </si>
  <si>
    <t>6582590261161</t>
  </si>
  <si>
    <t>316170</t>
  </si>
  <si>
    <t>6582590263425</t>
  </si>
  <si>
    <t>317328</t>
  </si>
  <si>
    <t>6582590264781</t>
  </si>
  <si>
    <t>B917103</t>
  </si>
  <si>
    <t>318950</t>
  </si>
  <si>
    <t>318951</t>
  </si>
  <si>
    <t>318952</t>
  </si>
  <si>
    <t>6582590266949</t>
  </si>
  <si>
    <t>6582590268332</t>
  </si>
  <si>
    <t>6582590268333</t>
  </si>
  <si>
    <t>6582590268334</t>
  </si>
  <si>
    <t>6582590268335</t>
  </si>
  <si>
    <t>E088oc89ae18</t>
  </si>
  <si>
    <t>B922571</t>
  </si>
  <si>
    <t>B923055</t>
  </si>
  <si>
    <t>B923056</t>
  </si>
  <si>
    <t>B923057</t>
  </si>
  <si>
    <t>6582590268680</t>
  </si>
  <si>
    <t>6582590268692</t>
  </si>
  <si>
    <t>320902</t>
  </si>
  <si>
    <t>6582590269996</t>
  </si>
  <si>
    <t>6582590269997</t>
  </si>
  <si>
    <t>6582590270005</t>
  </si>
  <si>
    <t>6582590270006</t>
  </si>
  <si>
    <t>6582590270007</t>
  </si>
  <si>
    <t>6582590270008</t>
  </si>
  <si>
    <t>6582590270009</t>
  </si>
  <si>
    <t>6582590270010</t>
  </si>
  <si>
    <t>6582590270011</t>
  </si>
  <si>
    <t>6582590270012</t>
  </si>
  <si>
    <t>6582590270013</t>
  </si>
  <si>
    <t>6582590270014</t>
  </si>
  <si>
    <t>6582590270015</t>
  </si>
  <si>
    <t>B925496</t>
  </si>
  <si>
    <t>B925499</t>
  </si>
  <si>
    <t>B925500</t>
  </si>
  <si>
    <t>B925501</t>
  </si>
  <si>
    <t>B925502</t>
  </si>
  <si>
    <t>E088oc89akPO</t>
  </si>
  <si>
    <t>E088oc89akPR</t>
  </si>
  <si>
    <t>321411</t>
  </si>
  <si>
    <t>B925522</t>
  </si>
  <si>
    <t>B925525</t>
  </si>
  <si>
    <t>B925527</t>
  </si>
  <si>
    <t>B925529</t>
  </si>
  <si>
    <t>B925530</t>
  </si>
  <si>
    <t>B925531</t>
  </si>
  <si>
    <t>B925537</t>
  </si>
  <si>
    <t>B925538</t>
  </si>
  <si>
    <t>B925544</t>
  </si>
  <si>
    <t>6582590270040</t>
  </si>
  <si>
    <t>6582590270044</t>
  </si>
  <si>
    <t>6582590270048</t>
  </si>
  <si>
    <t>6582590270049</t>
  </si>
  <si>
    <t>6582590270050</t>
  </si>
  <si>
    <t>6582590270051</t>
  </si>
  <si>
    <t>6582590270052</t>
  </si>
  <si>
    <t>6582590270053</t>
  </si>
  <si>
    <t>6582590270057</t>
  </si>
  <si>
    <t>6582590270059</t>
  </si>
  <si>
    <t>6582590270060</t>
  </si>
  <si>
    <t>6582590270063</t>
  </si>
  <si>
    <t>6582590270064</t>
  </si>
  <si>
    <t>6582590270065</t>
  </si>
  <si>
    <t>B925548</t>
  </si>
  <si>
    <t>B925549</t>
  </si>
  <si>
    <t>B928151</t>
  </si>
  <si>
    <t>6582590271604</t>
  </si>
  <si>
    <t>6582590271605</t>
  </si>
  <si>
    <t>322729</t>
  </si>
  <si>
    <t>322730</t>
  </si>
  <si>
    <t>B928154</t>
  </si>
  <si>
    <t>B928155</t>
  </si>
  <si>
    <t>B928156</t>
  </si>
  <si>
    <t>B929446</t>
  </si>
  <si>
    <t>B929447</t>
  </si>
  <si>
    <t>B931953</t>
  </si>
  <si>
    <t>B931954</t>
  </si>
  <si>
    <t>B931986</t>
  </si>
  <si>
    <t>324592</t>
  </si>
  <si>
    <t>324593</t>
  </si>
  <si>
    <t>324594</t>
  </si>
  <si>
    <t>B931989</t>
  </si>
  <si>
    <t>B931990</t>
  </si>
  <si>
    <t>B931991</t>
  </si>
  <si>
    <t>B931992</t>
  </si>
  <si>
    <t>B931993</t>
  </si>
  <si>
    <t>B931994</t>
  </si>
  <si>
    <t>324595</t>
  </si>
  <si>
    <t>6582590273958</t>
  </si>
  <si>
    <t>6582590273984</t>
  </si>
  <si>
    <t>6582590273985</t>
  </si>
  <si>
    <t>B932665</t>
  </si>
  <si>
    <t>325032</t>
  </si>
  <si>
    <t>B935561</t>
  </si>
  <si>
    <t>6582590275264</t>
  </si>
  <si>
    <t>326339</t>
  </si>
  <si>
    <t>B935598</t>
  </si>
  <si>
    <t>6582590275798</t>
  </si>
  <si>
    <t>B936578</t>
  </si>
  <si>
    <t>6582590275804</t>
  </si>
  <si>
    <t>6582590275807</t>
  </si>
  <si>
    <t>6582590275808</t>
  </si>
  <si>
    <t>6582590275809</t>
  </si>
  <si>
    <t>6582590275810</t>
  </si>
  <si>
    <t>6582590275811</t>
  </si>
  <si>
    <t>B936585</t>
  </si>
  <si>
    <t>B936586</t>
  </si>
  <si>
    <t>B936587</t>
  </si>
  <si>
    <t>B936588</t>
  </si>
  <si>
    <t>B936589</t>
  </si>
  <si>
    <t>B936590</t>
  </si>
  <si>
    <t>B936591</t>
  </si>
  <si>
    <t>B936592</t>
  </si>
  <si>
    <t>6582590275812</t>
  </si>
  <si>
    <t>6582590275814</t>
  </si>
  <si>
    <t>B936618</t>
  </si>
  <si>
    <t>B936621</t>
  </si>
  <si>
    <t>B936622</t>
  </si>
  <si>
    <t>B936623</t>
  </si>
  <si>
    <t>6582590275964</t>
  </si>
  <si>
    <t>6582590276025</t>
  </si>
  <si>
    <t>327576</t>
  </si>
  <si>
    <t>B938325</t>
  </si>
  <si>
    <t>B938327</t>
  </si>
  <si>
    <t>B938328</t>
  </si>
  <si>
    <t>B938329</t>
  </si>
  <si>
    <t>6582590276728</t>
  </si>
  <si>
    <t>329152</t>
  </si>
  <si>
    <t>6582590277499</t>
  </si>
  <si>
    <t>B939895</t>
  </si>
  <si>
    <t>B939896</t>
  </si>
  <si>
    <t>B939983</t>
  </si>
  <si>
    <t>B939984</t>
  </si>
  <si>
    <t>B939985</t>
  </si>
  <si>
    <t>B939986</t>
  </si>
  <si>
    <t>B939987</t>
  </si>
  <si>
    <t>B939988</t>
  </si>
  <si>
    <t>B940300</t>
  </si>
  <si>
    <t>B940301</t>
  </si>
  <si>
    <t>B940302</t>
  </si>
  <si>
    <t>B940303</t>
  </si>
  <si>
    <t>6582590277777</t>
  </si>
  <si>
    <t>6582590277785</t>
  </si>
  <si>
    <t>6582590277845</t>
  </si>
  <si>
    <t>6582590277846</t>
  </si>
  <si>
    <t>B940374</t>
  </si>
  <si>
    <t>B940375</t>
  </si>
  <si>
    <t>B943138</t>
  </si>
  <si>
    <t>B943139</t>
  </si>
  <si>
    <t>6582590278130</t>
  </si>
  <si>
    <t>B943311</t>
  </si>
  <si>
    <t>B943314</t>
  </si>
  <si>
    <t>6582590278134</t>
  </si>
  <si>
    <t>6582590278135</t>
  </si>
  <si>
    <t>329860</t>
  </si>
  <si>
    <t>329861</t>
  </si>
  <si>
    <t>6582590278136</t>
  </si>
  <si>
    <t>6582590279354</t>
  </si>
  <si>
    <t>6582590279358</t>
  </si>
  <si>
    <t>6582590279359</t>
  </si>
  <si>
    <t>B949733</t>
  </si>
  <si>
    <t>6582590279360</t>
  </si>
  <si>
    <t>B949737</t>
  </si>
  <si>
    <t>B952315</t>
  </si>
  <si>
    <t>B952316</t>
  </si>
  <si>
    <t>6582590280828</t>
  </si>
  <si>
    <t>B956262</t>
  </si>
  <si>
    <t>334872</t>
  </si>
  <si>
    <t>6582590283750</t>
  </si>
  <si>
    <t>6582590283751</t>
  </si>
  <si>
    <t>6582590283752</t>
  </si>
  <si>
    <t>6582590283753</t>
  </si>
  <si>
    <t>6582590283905</t>
  </si>
  <si>
    <t>6582590283906</t>
  </si>
  <si>
    <t>6582590283907</t>
  </si>
  <si>
    <t>6582590284018</t>
  </si>
  <si>
    <t>6582590284278</t>
  </si>
  <si>
    <t>B960653</t>
  </si>
  <si>
    <t>B960654</t>
  </si>
  <si>
    <t>337266</t>
  </si>
  <si>
    <t>337267</t>
  </si>
  <si>
    <t>B961307</t>
  </si>
  <si>
    <t>B961308</t>
  </si>
  <si>
    <t>337289</t>
  </si>
  <si>
    <t>6582590285889</t>
  </si>
  <si>
    <t>B961999</t>
  </si>
  <si>
    <t>6582590286253</t>
  </si>
  <si>
    <t>6582590286254</t>
  </si>
  <si>
    <t>6582590286385</t>
  </si>
  <si>
    <t>6582590286386</t>
  </si>
  <si>
    <t>6582590286387</t>
  </si>
  <si>
    <t>6582590286597</t>
  </si>
  <si>
    <t>B963328</t>
  </si>
  <si>
    <t>B963329</t>
  </si>
  <si>
    <t>B963330</t>
  </si>
  <si>
    <t>B963331</t>
  </si>
  <si>
    <t>B963332</t>
  </si>
  <si>
    <t>B963333</t>
  </si>
  <si>
    <t>B963334</t>
  </si>
  <si>
    <t>B963354</t>
  </si>
  <si>
    <t>B963356</t>
  </si>
  <si>
    <t>B963357</t>
  </si>
  <si>
    <t>B963358</t>
  </si>
  <si>
    <t>B964716</t>
  </si>
  <si>
    <t>6582590287424</t>
  </si>
  <si>
    <t>6582590287425</t>
  </si>
  <si>
    <t>6582590287426</t>
  </si>
  <si>
    <t>6582590287427</t>
  </si>
  <si>
    <t>B964717</t>
  </si>
  <si>
    <t>B964718</t>
  </si>
  <si>
    <t>B964719</t>
  </si>
  <si>
    <t>B964759</t>
  </si>
  <si>
    <t>B965689</t>
  </si>
  <si>
    <t>B965690</t>
  </si>
  <si>
    <t>B965691</t>
  </si>
  <si>
    <t>B965694</t>
  </si>
  <si>
    <t>B965695</t>
  </si>
  <si>
    <t>B965696</t>
  </si>
  <si>
    <t>B965697</t>
  </si>
  <si>
    <t>B965698</t>
  </si>
  <si>
    <t>6582590287985</t>
  </si>
  <si>
    <t>B965764</t>
  </si>
  <si>
    <t>B965766</t>
  </si>
  <si>
    <t>B965767</t>
  </si>
  <si>
    <t>B966324</t>
  </si>
  <si>
    <t>B966348</t>
  </si>
  <si>
    <t>B966349</t>
  </si>
  <si>
    <t>B966350</t>
  </si>
  <si>
    <t>B966351</t>
  </si>
  <si>
    <t>B966352</t>
  </si>
  <si>
    <t>B966353</t>
  </si>
  <si>
    <t>B966354</t>
  </si>
  <si>
    <t>B966355</t>
  </si>
  <si>
    <t>B966397</t>
  </si>
  <si>
    <t>B966420</t>
  </si>
  <si>
    <t>B966425</t>
  </si>
  <si>
    <t>340224</t>
  </si>
  <si>
    <t>B966702</t>
  </si>
  <si>
    <t>B966975</t>
  </si>
  <si>
    <t>B966976</t>
  </si>
  <si>
    <t>B966977</t>
  </si>
  <si>
    <t>B966978</t>
  </si>
  <si>
    <t>6582590288738</t>
  </si>
  <si>
    <t>6582590288739</t>
  </si>
  <si>
    <t>B967045</t>
  </si>
  <si>
    <t>B967046</t>
  </si>
  <si>
    <t>B967047</t>
  </si>
  <si>
    <t>B967048</t>
  </si>
  <si>
    <t>B96706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552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2569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16.471690775499</v>
      </c>
      <c r="C9" s="7" t="s">
        <v>10</v>
      </c>
      <c r="D9" s="11">
        <v>486122</v>
      </c>
      <c r="E9" s="12">
        <v>11.103899999999999</v>
      </c>
      <c r="F9" s="7" t="s">
        <v>21</v>
      </c>
      <c r="G9" s="13">
        <v>5397850.0800000001</v>
      </c>
      <c r="H9" s="7" t="s">
        <v>22</v>
      </c>
      <c r="I9" s="12">
        <v>11.22</v>
      </c>
      <c r="J9" s="12">
        <v>11.06</v>
      </c>
    </row>
    <row r="10" spans="1:12" s="1" customFormat="1" ht="19.7" customHeight="1" x14ac:dyDescent="0.2">
      <c r="A10" s="7" t="s">
        <v>8</v>
      </c>
      <c r="B10" s="10">
        <v>44516.471690775499</v>
      </c>
      <c r="C10" s="7" t="s">
        <v>10</v>
      </c>
      <c r="D10" s="11">
        <v>163891</v>
      </c>
      <c r="E10" s="12">
        <v>11.1045</v>
      </c>
      <c r="F10" s="7" t="s">
        <v>21</v>
      </c>
      <c r="G10" s="13">
        <v>1819927.61</v>
      </c>
      <c r="H10" s="7" t="s">
        <v>23</v>
      </c>
      <c r="I10" s="12">
        <v>11.22</v>
      </c>
      <c r="J10" s="12">
        <v>11.06</v>
      </c>
    </row>
    <row r="11" spans="1:12" s="1" customFormat="1" ht="19.7" customHeight="1" x14ac:dyDescent="0.2">
      <c r="A11" s="7" t="s">
        <v>8</v>
      </c>
      <c r="B11" s="10">
        <v>44516.471690775499</v>
      </c>
      <c r="C11" s="7" t="s">
        <v>10</v>
      </c>
      <c r="D11" s="11">
        <v>32304</v>
      </c>
      <c r="E11" s="12">
        <v>11.1166</v>
      </c>
      <c r="F11" s="7" t="s">
        <v>21</v>
      </c>
      <c r="G11" s="13">
        <v>359110.65</v>
      </c>
      <c r="H11" s="7" t="s">
        <v>24</v>
      </c>
      <c r="I11" s="12">
        <v>11.218</v>
      </c>
      <c r="J11" s="12">
        <v>11.071999999999999</v>
      </c>
    </row>
    <row r="12" spans="1:12" s="1" customFormat="1" ht="19.7" customHeight="1" x14ac:dyDescent="0.2">
      <c r="A12" s="7" t="s">
        <v>8</v>
      </c>
      <c r="B12" s="10">
        <v>44516.471690775499</v>
      </c>
      <c r="C12" s="7" t="s">
        <v>10</v>
      </c>
      <c r="D12" s="11">
        <v>1097</v>
      </c>
      <c r="E12" s="12">
        <v>11.18</v>
      </c>
      <c r="F12" s="7" t="s">
        <v>21</v>
      </c>
      <c r="G12" s="13">
        <v>12264.46</v>
      </c>
      <c r="H12" s="7" t="s">
        <v>25</v>
      </c>
      <c r="I12" s="12">
        <v>11.18</v>
      </c>
      <c r="J12" s="12">
        <v>11.18</v>
      </c>
    </row>
    <row r="13" spans="1:12" s="1" customFormat="1" ht="19.7" customHeight="1" x14ac:dyDescent="0.2">
      <c r="A13" s="14"/>
      <c r="B13" s="14"/>
      <c r="C13" s="15" t="s">
        <v>26</v>
      </c>
      <c r="D13" s="16">
        <v>683414</v>
      </c>
      <c r="E13" s="17">
        <v>11.104799999999999</v>
      </c>
      <c r="F13" s="7"/>
      <c r="G13" s="18">
        <v>7589175.79</v>
      </c>
      <c r="H13" s="14"/>
      <c r="I13" s="17">
        <v>11.22</v>
      </c>
      <c r="J13" s="17">
        <v>11.06</v>
      </c>
    </row>
    <row r="14" spans="1:12" s="1" customFormat="1" ht="19.7" customHeight="1" x14ac:dyDescent="0.2">
      <c r="A14" s="7" t="s">
        <v>8</v>
      </c>
      <c r="B14" s="10">
        <v>44516.471690775499</v>
      </c>
      <c r="C14" s="7" t="s">
        <v>10</v>
      </c>
      <c r="D14" s="11">
        <v>317470</v>
      </c>
      <c r="E14" s="12">
        <v>111.4348</v>
      </c>
      <c r="F14" s="7" t="s">
        <v>27</v>
      </c>
      <c r="G14" s="13">
        <v>35377205.960000001</v>
      </c>
      <c r="H14" s="7" t="s">
        <v>28</v>
      </c>
      <c r="I14" s="12">
        <v>112.28</v>
      </c>
      <c r="J14" s="12">
        <v>111.04</v>
      </c>
    </row>
    <row r="15" spans="1:12" s="1" customFormat="1" ht="19.7" customHeight="1" x14ac:dyDescent="0.2">
      <c r="A15" s="7" t="s">
        <v>8</v>
      </c>
      <c r="B15" s="10">
        <v>44516.471690775499</v>
      </c>
      <c r="C15" s="7" t="s">
        <v>10</v>
      </c>
      <c r="D15" s="11">
        <v>109689</v>
      </c>
      <c r="E15" s="12">
        <v>111.42489999999999</v>
      </c>
      <c r="F15" s="7" t="s">
        <v>27</v>
      </c>
      <c r="G15" s="13">
        <v>12222085.859999999</v>
      </c>
      <c r="H15" s="7" t="s">
        <v>23</v>
      </c>
      <c r="I15" s="12">
        <v>112.28</v>
      </c>
      <c r="J15" s="12">
        <v>111.1</v>
      </c>
    </row>
    <row r="16" spans="1:12" s="1" customFormat="1" ht="19.7" customHeight="1" x14ac:dyDescent="0.2">
      <c r="A16" s="7" t="s">
        <v>8</v>
      </c>
      <c r="B16" s="10">
        <v>44516.471690775499</v>
      </c>
      <c r="C16" s="7" t="s">
        <v>10</v>
      </c>
      <c r="D16" s="11">
        <v>25925</v>
      </c>
      <c r="E16" s="12">
        <v>111.405</v>
      </c>
      <c r="F16" s="7" t="s">
        <v>27</v>
      </c>
      <c r="G16" s="13">
        <v>2888174.63</v>
      </c>
      <c r="H16" s="7" t="s">
        <v>24</v>
      </c>
      <c r="I16" s="12">
        <v>111.8</v>
      </c>
      <c r="J16" s="12">
        <v>111.14</v>
      </c>
    </row>
    <row r="17" spans="1:12" s="1" customFormat="1" ht="19.7" customHeight="1" x14ac:dyDescent="0.2">
      <c r="A17" s="7" t="s">
        <v>8</v>
      </c>
      <c r="B17" s="10">
        <v>44516.471690775499</v>
      </c>
      <c r="C17" s="7" t="s">
        <v>10</v>
      </c>
      <c r="D17" s="11">
        <v>1558</v>
      </c>
      <c r="E17" s="12">
        <v>111.5331</v>
      </c>
      <c r="F17" s="7" t="s">
        <v>27</v>
      </c>
      <c r="G17" s="13">
        <v>173768.57</v>
      </c>
      <c r="H17" s="7" t="s">
        <v>25</v>
      </c>
      <c r="I17" s="12">
        <v>111.56</v>
      </c>
      <c r="J17" s="12">
        <v>111.52</v>
      </c>
    </row>
    <row r="18" spans="1:12" s="1" customFormat="1" ht="19.7" customHeight="1" x14ac:dyDescent="0.2">
      <c r="A18" s="19"/>
      <c r="B18" s="19"/>
      <c r="C18" s="15" t="s">
        <v>26</v>
      </c>
      <c r="D18" s="16">
        <v>454642</v>
      </c>
      <c r="E18" s="17">
        <v>111.431</v>
      </c>
      <c r="F18" s="19"/>
      <c r="G18" s="18">
        <v>50661212.700000003</v>
      </c>
      <c r="H18" s="19"/>
      <c r="I18" s="17">
        <v>112.28</v>
      </c>
      <c r="J18" s="17">
        <v>111.04</v>
      </c>
    </row>
    <row r="19" spans="1:12" s="1" customFormat="1" ht="19.7" customHeight="1" x14ac:dyDescent="0.2">
      <c r="A19" s="7" t="s">
        <v>8</v>
      </c>
      <c r="B19" s="10">
        <v>44516.471690775499</v>
      </c>
      <c r="C19" s="7" t="s">
        <v>10</v>
      </c>
      <c r="D19" s="11">
        <v>121569</v>
      </c>
      <c r="E19" s="12">
        <v>82.611199999999997</v>
      </c>
      <c r="F19" s="7" t="s">
        <v>29</v>
      </c>
      <c r="G19" s="13">
        <v>10042960.970000001</v>
      </c>
      <c r="H19" s="7" t="s">
        <v>30</v>
      </c>
      <c r="I19" s="12">
        <v>83.46</v>
      </c>
      <c r="J19" s="12">
        <v>82.21</v>
      </c>
    </row>
    <row r="20" spans="1:12" s="1" customFormat="1" ht="19.7" customHeight="1" x14ac:dyDescent="0.2">
      <c r="A20" s="19"/>
      <c r="B20" s="19"/>
      <c r="C20" s="15" t="s">
        <v>26</v>
      </c>
      <c r="D20" s="16">
        <v>121569</v>
      </c>
      <c r="E20" s="17">
        <v>82.611199999999997</v>
      </c>
      <c r="F20" s="19"/>
      <c r="G20" s="18">
        <v>10042960.970000001</v>
      </c>
      <c r="H20" s="19"/>
      <c r="I20" s="17">
        <v>83.46</v>
      </c>
      <c r="J20" s="17">
        <v>82.21</v>
      </c>
    </row>
    <row r="21" spans="1:12" s="1" customFormat="1" ht="19.7" customHeight="1" x14ac:dyDescent="0.2">
      <c r="A21" s="35" t="s">
        <v>2570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571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16</v>
      </c>
      <c r="C26" s="24">
        <v>44516.3792642931</v>
      </c>
      <c r="D26" s="22" t="s">
        <v>10</v>
      </c>
      <c r="E26" s="22" t="s">
        <v>27</v>
      </c>
      <c r="F26" s="25">
        <v>112.28</v>
      </c>
      <c r="G26" s="22" t="s">
        <v>41</v>
      </c>
      <c r="H26" s="26">
        <v>1553</v>
      </c>
      <c r="I26" s="27">
        <v>174370.84</v>
      </c>
      <c r="J26" s="22" t="s">
        <v>28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16</v>
      </c>
      <c r="C27" s="30">
        <v>44516.3792642931</v>
      </c>
      <c r="D27" s="28" t="s">
        <v>10</v>
      </c>
      <c r="E27" s="28" t="s">
        <v>27</v>
      </c>
      <c r="F27" s="31">
        <v>112.28</v>
      </c>
      <c r="G27" s="28" t="s">
        <v>41</v>
      </c>
      <c r="H27" s="32">
        <v>1314</v>
      </c>
      <c r="I27" s="33">
        <v>147535.92000000001</v>
      </c>
      <c r="J27" s="28" t="s">
        <v>28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16</v>
      </c>
      <c r="C28" s="24">
        <v>44516.379573879203</v>
      </c>
      <c r="D28" s="22" t="s">
        <v>10</v>
      </c>
      <c r="E28" s="22" t="s">
        <v>27</v>
      </c>
      <c r="F28" s="25">
        <v>112.28</v>
      </c>
      <c r="G28" s="22" t="s">
        <v>41</v>
      </c>
      <c r="H28" s="26">
        <v>1375</v>
      </c>
      <c r="I28" s="27">
        <v>154385</v>
      </c>
      <c r="J28" s="22" t="s">
        <v>23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16</v>
      </c>
      <c r="C29" s="30">
        <v>44516.379836674001</v>
      </c>
      <c r="D29" s="28" t="s">
        <v>10</v>
      </c>
      <c r="E29" s="28" t="s">
        <v>29</v>
      </c>
      <c r="F29" s="31">
        <v>83.46</v>
      </c>
      <c r="G29" s="28" t="s">
        <v>41</v>
      </c>
      <c r="H29" s="32">
        <v>33</v>
      </c>
      <c r="I29" s="33">
        <v>2754.18</v>
      </c>
      <c r="J29" s="28" t="s">
        <v>30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16</v>
      </c>
      <c r="C30" s="24">
        <v>44516.3799756878</v>
      </c>
      <c r="D30" s="22" t="s">
        <v>10</v>
      </c>
      <c r="E30" s="22" t="s">
        <v>27</v>
      </c>
      <c r="F30" s="25">
        <v>112.28</v>
      </c>
      <c r="G30" s="22" t="s">
        <v>41</v>
      </c>
      <c r="H30" s="26">
        <v>810</v>
      </c>
      <c r="I30" s="27">
        <v>90946.8</v>
      </c>
      <c r="J30" s="22" t="s">
        <v>28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16</v>
      </c>
      <c r="C31" s="30">
        <v>44516.380011082903</v>
      </c>
      <c r="D31" s="28" t="s">
        <v>10</v>
      </c>
      <c r="E31" s="28" t="s">
        <v>21</v>
      </c>
      <c r="F31" s="31">
        <v>11.22</v>
      </c>
      <c r="G31" s="28" t="s">
        <v>41</v>
      </c>
      <c r="H31" s="32">
        <v>244</v>
      </c>
      <c r="I31" s="33">
        <v>2737.68</v>
      </c>
      <c r="J31" s="28" t="s">
        <v>23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16</v>
      </c>
      <c r="C32" s="24">
        <v>44516.380011082903</v>
      </c>
      <c r="D32" s="22" t="s">
        <v>10</v>
      </c>
      <c r="E32" s="22" t="s">
        <v>21</v>
      </c>
      <c r="F32" s="25">
        <v>11.22</v>
      </c>
      <c r="G32" s="22" t="s">
        <v>41</v>
      </c>
      <c r="H32" s="26">
        <v>244</v>
      </c>
      <c r="I32" s="27">
        <v>2737.68</v>
      </c>
      <c r="J32" s="22" t="s">
        <v>23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16</v>
      </c>
      <c r="C33" s="30">
        <v>44516.380011082903</v>
      </c>
      <c r="D33" s="28" t="s">
        <v>10</v>
      </c>
      <c r="E33" s="28" t="s">
        <v>21</v>
      </c>
      <c r="F33" s="31">
        <v>11.22</v>
      </c>
      <c r="G33" s="28" t="s">
        <v>41</v>
      </c>
      <c r="H33" s="32">
        <v>244</v>
      </c>
      <c r="I33" s="33">
        <v>2737.68</v>
      </c>
      <c r="J33" s="28" t="s">
        <v>23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16</v>
      </c>
      <c r="C34" s="24">
        <v>44516.380011082903</v>
      </c>
      <c r="D34" s="22" t="s">
        <v>10</v>
      </c>
      <c r="E34" s="22" t="s">
        <v>21</v>
      </c>
      <c r="F34" s="25">
        <v>11.22</v>
      </c>
      <c r="G34" s="22" t="s">
        <v>41</v>
      </c>
      <c r="H34" s="26">
        <v>180</v>
      </c>
      <c r="I34" s="27">
        <v>2019.6</v>
      </c>
      <c r="J34" s="22" t="s">
        <v>23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16</v>
      </c>
      <c r="C35" s="30">
        <v>44516.3800110917</v>
      </c>
      <c r="D35" s="28" t="s">
        <v>10</v>
      </c>
      <c r="E35" s="28" t="s">
        <v>21</v>
      </c>
      <c r="F35" s="31">
        <v>11.22</v>
      </c>
      <c r="G35" s="28" t="s">
        <v>41</v>
      </c>
      <c r="H35" s="32">
        <v>244</v>
      </c>
      <c r="I35" s="33">
        <v>2737.68</v>
      </c>
      <c r="J35" s="28" t="s">
        <v>23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16</v>
      </c>
      <c r="C36" s="24">
        <v>44516.380011187903</v>
      </c>
      <c r="D36" s="22" t="s">
        <v>10</v>
      </c>
      <c r="E36" s="22" t="s">
        <v>21</v>
      </c>
      <c r="F36" s="25">
        <v>11.22</v>
      </c>
      <c r="G36" s="22" t="s">
        <v>41</v>
      </c>
      <c r="H36" s="26">
        <v>59</v>
      </c>
      <c r="I36" s="27">
        <v>661.98</v>
      </c>
      <c r="J36" s="22" t="s">
        <v>22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16</v>
      </c>
      <c r="C37" s="30">
        <v>44516.3800111897</v>
      </c>
      <c r="D37" s="28" t="s">
        <v>10</v>
      </c>
      <c r="E37" s="28" t="s">
        <v>21</v>
      </c>
      <c r="F37" s="31">
        <v>11.22</v>
      </c>
      <c r="G37" s="28" t="s">
        <v>41</v>
      </c>
      <c r="H37" s="32">
        <v>50</v>
      </c>
      <c r="I37" s="33">
        <v>561</v>
      </c>
      <c r="J37" s="28" t="s">
        <v>22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16</v>
      </c>
      <c r="C38" s="24">
        <v>44516.3800121616</v>
      </c>
      <c r="D38" s="22" t="s">
        <v>10</v>
      </c>
      <c r="E38" s="22" t="s">
        <v>21</v>
      </c>
      <c r="F38" s="25">
        <v>11.22</v>
      </c>
      <c r="G38" s="22" t="s">
        <v>41</v>
      </c>
      <c r="H38" s="26">
        <v>174</v>
      </c>
      <c r="I38" s="27">
        <v>1952.28</v>
      </c>
      <c r="J38" s="22" t="s">
        <v>23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16</v>
      </c>
      <c r="C39" s="30">
        <v>44516.380012162597</v>
      </c>
      <c r="D39" s="28" t="s">
        <v>10</v>
      </c>
      <c r="E39" s="28" t="s">
        <v>21</v>
      </c>
      <c r="F39" s="31">
        <v>11.22</v>
      </c>
      <c r="G39" s="28" t="s">
        <v>41</v>
      </c>
      <c r="H39" s="32">
        <v>54</v>
      </c>
      <c r="I39" s="33">
        <v>605.88</v>
      </c>
      <c r="J39" s="28" t="s">
        <v>23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16</v>
      </c>
      <c r="C40" s="24">
        <v>44516.380012275898</v>
      </c>
      <c r="D40" s="22" t="s">
        <v>10</v>
      </c>
      <c r="E40" s="22" t="s">
        <v>21</v>
      </c>
      <c r="F40" s="25">
        <v>11.22</v>
      </c>
      <c r="G40" s="22" t="s">
        <v>41</v>
      </c>
      <c r="H40" s="26">
        <v>639</v>
      </c>
      <c r="I40" s="27">
        <v>7169.58</v>
      </c>
      <c r="J40" s="22" t="s">
        <v>22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16</v>
      </c>
      <c r="C41" s="30">
        <v>44516.380012276699</v>
      </c>
      <c r="D41" s="28" t="s">
        <v>10</v>
      </c>
      <c r="E41" s="28" t="s">
        <v>21</v>
      </c>
      <c r="F41" s="31">
        <v>11.22</v>
      </c>
      <c r="G41" s="28" t="s">
        <v>41</v>
      </c>
      <c r="H41" s="32">
        <v>748</v>
      </c>
      <c r="I41" s="33">
        <v>8392.56</v>
      </c>
      <c r="J41" s="28" t="s">
        <v>22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16</v>
      </c>
      <c r="C42" s="24">
        <v>44516.380012276699</v>
      </c>
      <c r="D42" s="22" t="s">
        <v>10</v>
      </c>
      <c r="E42" s="22" t="s">
        <v>21</v>
      </c>
      <c r="F42" s="25">
        <v>11.22</v>
      </c>
      <c r="G42" s="22" t="s">
        <v>41</v>
      </c>
      <c r="H42" s="26">
        <v>552</v>
      </c>
      <c r="I42" s="27">
        <v>6193.44</v>
      </c>
      <c r="J42" s="22" t="s">
        <v>22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16</v>
      </c>
      <c r="C43" s="30">
        <v>44516.380012341702</v>
      </c>
      <c r="D43" s="28" t="s">
        <v>10</v>
      </c>
      <c r="E43" s="28" t="s">
        <v>21</v>
      </c>
      <c r="F43" s="31">
        <v>11.22</v>
      </c>
      <c r="G43" s="28" t="s">
        <v>41</v>
      </c>
      <c r="H43" s="32">
        <v>748</v>
      </c>
      <c r="I43" s="33">
        <v>8392.56</v>
      </c>
      <c r="J43" s="28" t="s">
        <v>22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16</v>
      </c>
      <c r="C44" s="24">
        <v>44516.380012397101</v>
      </c>
      <c r="D44" s="22" t="s">
        <v>10</v>
      </c>
      <c r="E44" s="22" t="s">
        <v>21</v>
      </c>
      <c r="F44" s="25">
        <v>11.22</v>
      </c>
      <c r="G44" s="22" t="s">
        <v>41</v>
      </c>
      <c r="H44" s="26">
        <v>244</v>
      </c>
      <c r="I44" s="27">
        <v>2737.68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16</v>
      </c>
      <c r="C45" s="30">
        <v>44516.380012397603</v>
      </c>
      <c r="D45" s="28" t="s">
        <v>10</v>
      </c>
      <c r="E45" s="28" t="s">
        <v>21</v>
      </c>
      <c r="F45" s="31">
        <v>11.22</v>
      </c>
      <c r="G45" s="28" t="s">
        <v>41</v>
      </c>
      <c r="H45" s="32">
        <v>244</v>
      </c>
      <c r="I45" s="33">
        <v>2737.68</v>
      </c>
      <c r="J45" s="28" t="s">
        <v>23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16</v>
      </c>
      <c r="C46" s="24">
        <v>44516.380012398397</v>
      </c>
      <c r="D46" s="22" t="s">
        <v>10</v>
      </c>
      <c r="E46" s="22" t="s">
        <v>21</v>
      </c>
      <c r="F46" s="25">
        <v>11.22</v>
      </c>
      <c r="G46" s="22" t="s">
        <v>41</v>
      </c>
      <c r="H46" s="26">
        <v>244</v>
      </c>
      <c r="I46" s="27">
        <v>2737.68</v>
      </c>
      <c r="J46" s="22" t="s">
        <v>23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16</v>
      </c>
      <c r="C47" s="30">
        <v>44516.380012399299</v>
      </c>
      <c r="D47" s="28" t="s">
        <v>10</v>
      </c>
      <c r="E47" s="28" t="s">
        <v>21</v>
      </c>
      <c r="F47" s="31">
        <v>11.22</v>
      </c>
      <c r="G47" s="28" t="s">
        <v>41</v>
      </c>
      <c r="H47" s="32">
        <v>176</v>
      </c>
      <c r="I47" s="33">
        <v>1974.72</v>
      </c>
      <c r="J47" s="28" t="s">
        <v>23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16</v>
      </c>
      <c r="C48" s="24">
        <v>44516.380012400099</v>
      </c>
      <c r="D48" s="22" t="s">
        <v>10</v>
      </c>
      <c r="E48" s="22" t="s">
        <v>21</v>
      </c>
      <c r="F48" s="25">
        <v>11.22</v>
      </c>
      <c r="G48" s="22" t="s">
        <v>41</v>
      </c>
      <c r="H48" s="26">
        <v>68</v>
      </c>
      <c r="I48" s="27">
        <v>762.96</v>
      </c>
      <c r="J48" s="22" t="s">
        <v>23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16</v>
      </c>
      <c r="C49" s="30">
        <v>44516.380012400899</v>
      </c>
      <c r="D49" s="28" t="s">
        <v>10</v>
      </c>
      <c r="E49" s="28" t="s">
        <v>21</v>
      </c>
      <c r="F49" s="31">
        <v>11.22</v>
      </c>
      <c r="G49" s="28" t="s">
        <v>41</v>
      </c>
      <c r="H49" s="32">
        <v>41</v>
      </c>
      <c r="I49" s="33">
        <v>460.02</v>
      </c>
      <c r="J49" s="28" t="s">
        <v>23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16</v>
      </c>
      <c r="C50" s="24">
        <v>44516.3800125138</v>
      </c>
      <c r="D50" s="22" t="s">
        <v>10</v>
      </c>
      <c r="E50" s="22" t="s">
        <v>21</v>
      </c>
      <c r="F50" s="25">
        <v>11.22</v>
      </c>
      <c r="G50" s="22" t="s">
        <v>41</v>
      </c>
      <c r="H50" s="26">
        <v>422</v>
      </c>
      <c r="I50" s="27">
        <v>4734.84</v>
      </c>
      <c r="J50" s="22" t="s">
        <v>22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16</v>
      </c>
      <c r="C51" s="30">
        <v>44516.3800125208</v>
      </c>
      <c r="D51" s="28" t="s">
        <v>10</v>
      </c>
      <c r="E51" s="28" t="s">
        <v>29</v>
      </c>
      <c r="F51" s="31">
        <v>83.42</v>
      </c>
      <c r="G51" s="28" t="s">
        <v>41</v>
      </c>
      <c r="H51" s="32">
        <v>839</v>
      </c>
      <c r="I51" s="33">
        <v>69989.38</v>
      </c>
      <c r="J51" s="28" t="s">
        <v>30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16</v>
      </c>
      <c r="C52" s="24">
        <v>44516.380012746697</v>
      </c>
      <c r="D52" s="22" t="s">
        <v>10</v>
      </c>
      <c r="E52" s="22" t="s">
        <v>21</v>
      </c>
      <c r="F52" s="25">
        <v>11.22</v>
      </c>
      <c r="G52" s="22" t="s">
        <v>41</v>
      </c>
      <c r="H52" s="26">
        <v>936</v>
      </c>
      <c r="I52" s="27">
        <v>10501.92</v>
      </c>
      <c r="J52" s="22" t="s">
        <v>22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16</v>
      </c>
      <c r="C53" s="30">
        <v>44516.380163510003</v>
      </c>
      <c r="D53" s="28" t="s">
        <v>10</v>
      </c>
      <c r="E53" s="28" t="s">
        <v>27</v>
      </c>
      <c r="F53" s="31">
        <v>112.18</v>
      </c>
      <c r="G53" s="28" t="s">
        <v>41</v>
      </c>
      <c r="H53" s="32">
        <v>869</v>
      </c>
      <c r="I53" s="33">
        <v>97484.42</v>
      </c>
      <c r="J53" s="28" t="s">
        <v>28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16</v>
      </c>
      <c r="C54" s="24">
        <v>44516.3806724155</v>
      </c>
      <c r="D54" s="22" t="s">
        <v>10</v>
      </c>
      <c r="E54" s="22" t="s">
        <v>27</v>
      </c>
      <c r="F54" s="25">
        <v>112.14</v>
      </c>
      <c r="G54" s="22" t="s">
        <v>41</v>
      </c>
      <c r="H54" s="26">
        <v>358</v>
      </c>
      <c r="I54" s="27">
        <v>40146.120000000003</v>
      </c>
      <c r="J54" s="22" t="s">
        <v>28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16</v>
      </c>
      <c r="C55" s="30">
        <v>44516.3806724159</v>
      </c>
      <c r="D55" s="28" t="s">
        <v>10</v>
      </c>
      <c r="E55" s="28" t="s">
        <v>27</v>
      </c>
      <c r="F55" s="31">
        <v>112.14</v>
      </c>
      <c r="G55" s="28" t="s">
        <v>41</v>
      </c>
      <c r="H55" s="32">
        <v>654</v>
      </c>
      <c r="I55" s="33">
        <v>73339.56</v>
      </c>
      <c r="J55" s="28" t="s">
        <v>28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16</v>
      </c>
      <c r="C56" s="24">
        <v>44516.380672804902</v>
      </c>
      <c r="D56" s="22" t="s">
        <v>10</v>
      </c>
      <c r="E56" s="22" t="s">
        <v>21</v>
      </c>
      <c r="F56" s="25">
        <v>11.218</v>
      </c>
      <c r="G56" s="22" t="s">
        <v>41</v>
      </c>
      <c r="H56" s="26">
        <v>223</v>
      </c>
      <c r="I56" s="27">
        <v>2501.61</v>
      </c>
      <c r="J56" s="22" t="s">
        <v>24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16</v>
      </c>
      <c r="C57" s="30">
        <v>44516.380739513399</v>
      </c>
      <c r="D57" s="28" t="s">
        <v>10</v>
      </c>
      <c r="E57" s="28" t="s">
        <v>21</v>
      </c>
      <c r="F57" s="31">
        <v>11.218</v>
      </c>
      <c r="G57" s="28" t="s">
        <v>41</v>
      </c>
      <c r="H57" s="32">
        <v>774</v>
      </c>
      <c r="I57" s="33">
        <v>8682.73</v>
      </c>
      <c r="J57" s="28" t="s">
        <v>24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16</v>
      </c>
      <c r="C58" s="24">
        <v>44516.380760946297</v>
      </c>
      <c r="D58" s="22" t="s">
        <v>10</v>
      </c>
      <c r="E58" s="22" t="s">
        <v>21</v>
      </c>
      <c r="F58" s="25">
        <v>11.212</v>
      </c>
      <c r="G58" s="22" t="s">
        <v>41</v>
      </c>
      <c r="H58" s="26">
        <v>1085</v>
      </c>
      <c r="I58" s="27">
        <v>12165.02</v>
      </c>
      <c r="J58" s="22" t="s">
        <v>22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16</v>
      </c>
      <c r="C59" s="30">
        <v>44516.380765378803</v>
      </c>
      <c r="D59" s="28" t="s">
        <v>10</v>
      </c>
      <c r="E59" s="28" t="s">
        <v>29</v>
      </c>
      <c r="F59" s="31">
        <v>83.35</v>
      </c>
      <c r="G59" s="28" t="s">
        <v>41</v>
      </c>
      <c r="H59" s="32">
        <v>190</v>
      </c>
      <c r="I59" s="33">
        <v>15836.5</v>
      </c>
      <c r="J59" s="28" t="s">
        <v>30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16</v>
      </c>
      <c r="C60" s="24">
        <v>44516.380765379501</v>
      </c>
      <c r="D60" s="22" t="s">
        <v>10</v>
      </c>
      <c r="E60" s="22" t="s">
        <v>29</v>
      </c>
      <c r="F60" s="25">
        <v>83.35</v>
      </c>
      <c r="G60" s="22" t="s">
        <v>41</v>
      </c>
      <c r="H60" s="26">
        <v>713</v>
      </c>
      <c r="I60" s="27">
        <v>59428.55</v>
      </c>
      <c r="J60" s="22" t="s">
        <v>30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16</v>
      </c>
      <c r="C61" s="30">
        <v>44516.381157614902</v>
      </c>
      <c r="D61" s="28" t="s">
        <v>10</v>
      </c>
      <c r="E61" s="28" t="s">
        <v>27</v>
      </c>
      <c r="F61" s="31">
        <v>112.12</v>
      </c>
      <c r="G61" s="28" t="s">
        <v>41</v>
      </c>
      <c r="H61" s="32">
        <v>894</v>
      </c>
      <c r="I61" s="33">
        <v>100235.28</v>
      </c>
      <c r="J61" s="28" t="s">
        <v>28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16</v>
      </c>
      <c r="C62" s="24">
        <v>44516.381413435804</v>
      </c>
      <c r="D62" s="22" t="s">
        <v>10</v>
      </c>
      <c r="E62" s="22" t="s">
        <v>21</v>
      </c>
      <c r="F62" s="25">
        <v>11.208</v>
      </c>
      <c r="G62" s="22" t="s">
        <v>41</v>
      </c>
      <c r="H62" s="26">
        <v>632</v>
      </c>
      <c r="I62" s="27">
        <v>7083.46</v>
      </c>
      <c r="J62" s="22" t="s">
        <v>23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16</v>
      </c>
      <c r="C63" s="30">
        <v>44516.382150715603</v>
      </c>
      <c r="D63" s="28" t="s">
        <v>10</v>
      </c>
      <c r="E63" s="28" t="s">
        <v>21</v>
      </c>
      <c r="F63" s="31">
        <v>11.21</v>
      </c>
      <c r="G63" s="28" t="s">
        <v>41</v>
      </c>
      <c r="H63" s="32">
        <v>948</v>
      </c>
      <c r="I63" s="33">
        <v>10627.08</v>
      </c>
      <c r="J63" s="28" t="s">
        <v>22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16</v>
      </c>
      <c r="C64" s="24">
        <v>44516.382150716199</v>
      </c>
      <c r="D64" s="22" t="s">
        <v>10</v>
      </c>
      <c r="E64" s="22" t="s">
        <v>27</v>
      </c>
      <c r="F64" s="25">
        <v>112.1</v>
      </c>
      <c r="G64" s="22" t="s">
        <v>41</v>
      </c>
      <c r="H64" s="26">
        <v>809</v>
      </c>
      <c r="I64" s="27">
        <v>90688.9</v>
      </c>
      <c r="J64" s="22" t="s">
        <v>28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16</v>
      </c>
      <c r="C65" s="30">
        <v>44516.382150716498</v>
      </c>
      <c r="D65" s="28" t="s">
        <v>10</v>
      </c>
      <c r="E65" s="28" t="s">
        <v>27</v>
      </c>
      <c r="F65" s="31">
        <v>112.1</v>
      </c>
      <c r="G65" s="28" t="s">
        <v>41</v>
      </c>
      <c r="H65" s="32">
        <v>1189</v>
      </c>
      <c r="I65" s="33">
        <v>133286.9</v>
      </c>
      <c r="J65" s="28" t="s">
        <v>28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16</v>
      </c>
      <c r="C66" s="24">
        <v>44516.382150716803</v>
      </c>
      <c r="D66" s="22" t="s">
        <v>10</v>
      </c>
      <c r="E66" s="22" t="s">
        <v>21</v>
      </c>
      <c r="F66" s="25">
        <v>11.21</v>
      </c>
      <c r="G66" s="22" t="s">
        <v>41</v>
      </c>
      <c r="H66" s="26">
        <v>105</v>
      </c>
      <c r="I66" s="27">
        <v>1177.05</v>
      </c>
      <c r="J66" s="22" t="s">
        <v>22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16</v>
      </c>
      <c r="C67" s="30">
        <v>44516.382453820501</v>
      </c>
      <c r="D67" s="28" t="s">
        <v>10</v>
      </c>
      <c r="E67" s="28" t="s">
        <v>21</v>
      </c>
      <c r="F67" s="31">
        <v>11.198</v>
      </c>
      <c r="G67" s="28" t="s">
        <v>41</v>
      </c>
      <c r="H67" s="32">
        <v>1084</v>
      </c>
      <c r="I67" s="33">
        <v>12138.63</v>
      </c>
      <c r="J67" s="28" t="s">
        <v>22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16</v>
      </c>
      <c r="C68" s="24">
        <v>44516.383349340897</v>
      </c>
      <c r="D68" s="22" t="s">
        <v>10</v>
      </c>
      <c r="E68" s="22" t="s">
        <v>27</v>
      </c>
      <c r="F68" s="25">
        <v>111.98</v>
      </c>
      <c r="G68" s="22" t="s">
        <v>41</v>
      </c>
      <c r="H68" s="26">
        <v>374</v>
      </c>
      <c r="I68" s="27">
        <v>41880.519999999997</v>
      </c>
      <c r="J68" s="22" t="s">
        <v>23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16</v>
      </c>
      <c r="C69" s="30">
        <v>44516.3833493989</v>
      </c>
      <c r="D69" s="28" t="s">
        <v>10</v>
      </c>
      <c r="E69" s="28" t="s">
        <v>27</v>
      </c>
      <c r="F69" s="31">
        <v>111.98</v>
      </c>
      <c r="G69" s="28" t="s">
        <v>41</v>
      </c>
      <c r="H69" s="32">
        <v>374</v>
      </c>
      <c r="I69" s="33">
        <v>41880.519999999997</v>
      </c>
      <c r="J69" s="28" t="s">
        <v>23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16</v>
      </c>
      <c r="C70" s="24">
        <v>44516.383396557401</v>
      </c>
      <c r="D70" s="22" t="s">
        <v>10</v>
      </c>
      <c r="E70" s="22" t="s">
        <v>21</v>
      </c>
      <c r="F70" s="25">
        <v>11.2</v>
      </c>
      <c r="G70" s="22" t="s">
        <v>41</v>
      </c>
      <c r="H70" s="26">
        <v>207</v>
      </c>
      <c r="I70" s="27">
        <v>2318.4</v>
      </c>
      <c r="J70" s="22" t="s">
        <v>24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16</v>
      </c>
      <c r="C71" s="30">
        <v>44516.383710173097</v>
      </c>
      <c r="D71" s="28" t="s">
        <v>10</v>
      </c>
      <c r="E71" s="28" t="s">
        <v>29</v>
      </c>
      <c r="F71" s="31">
        <v>83.29</v>
      </c>
      <c r="G71" s="28" t="s">
        <v>41</v>
      </c>
      <c r="H71" s="32">
        <v>68</v>
      </c>
      <c r="I71" s="33">
        <v>5663.72</v>
      </c>
      <c r="J71" s="28" t="s">
        <v>30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16</v>
      </c>
      <c r="C72" s="24">
        <v>44516.383710173497</v>
      </c>
      <c r="D72" s="22" t="s">
        <v>10</v>
      </c>
      <c r="E72" s="22" t="s">
        <v>29</v>
      </c>
      <c r="F72" s="25">
        <v>83.29</v>
      </c>
      <c r="G72" s="22" t="s">
        <v>41</v>
      </c>
      <c r="H72" s="26">
        <v>885</v>
      </c>
      <c r="I72" s="27">
        <v>73711.649999999994</v>
      </c>
      <c r="J72" s="22" t="s">
        <v>30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16</v>
      </c>
      <c r="C73" s="30">
        <v>44516.3837106067</v>
      </c>
      <c r="D73" s="28" t="s">
        <v>10</v>
      </c>
      <c r="E73" s="28" t="s">
        <v>27</v>
      </c>
      <c r="F73" s="31">
        <v>111.96</v>
      </c>
      <c r="G73" s="28" t="s">
        <v>41</v>
      </c>
      <c r="H73" s="32">
        <v>1340</v>
      </c>
      <c r="I73" s="33">
        <v>150026.4</v>
      </c>
      <c r="J73" s="28" t="s">
        <v>28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16</v>
      </c>
      <c r="C74" s="24">
        <v>44516.383895287901</v>
      </c>
      <c r="D74" s="22" t="s">
        <v>10</v>
      </c>
      <c r="E74" s="22" t="s">
        <v>27</v>
      </c>
      <c r="F74" s="25">
        <v>111.96</v>
      </c>
      <c r="G74" s="22" t="s">
        <v>41</v>
      </c>
      <c r="H74" s="26">
        <v>593</v>
      </c>
      <c r="I74" s="27">
        <v>66392.28</v>
      </c>
      <c r="J74" s="22" t="s">
        <v>28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16</v>
      </c>
      <c r="C75" s="30">
        <v>44516.383895451603</v>
      </c>
      <c r="D75" s="28" t="s">
        <v>10</v>
      </c>
      <c r="E75" s="28" t="s">
        <v>27</v>
      </c>
      <c r="F75" s="31">
        <v>111.96</v>
      </c>
      <c r="G75" s="28" t="s">
        <v>41</v>
      </c>
      <c r="H75" s="32">
        <v>72</v>
      </c>
      <c r="I75" s="33">
        <v>8061.12</v>
      </c>
      <c r="J75" s="28" t="s">
        <v>23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16</v>
      </c>
      <c r="C76" s="24">
        <v>44516.3838954526</v>
      </c>
      <c r="D76" s="22" t="s">
        <v>10</v>
      </c>
      <c r="E76" s="22" t="s">
        <v>27</v>
      </c>
      <c r="F76" s="25">
        <v>111.96</v>
      </c>
      <c r="G76" s="22" t="s">
        <v>41</v>
      </c>
      <c r="H76" s="26">
        <v>120</v>
      </c>
      <c r="I76" s="27">
        <v>13435.2</v>
      </c>
      <c r="J76" s="22" t="s">
        <v>23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16</v>
      </c>
      <c r="C77" s="30">
        <v>44516.383895452702</v>
      </c>
      <c r="D77" s="28" t="s">
        <v>10</v>
      </c>
      <c r="E77" s="28" t="s">
        <v>27</v>
      </c>
      <c r="F77" s="31">
        <v>111.96</v>
      </c>
      <c r="G77" s="28" t="s">
        <v>41</v>
      </c>
      <c r="H77" s="32">
        <v>72</v>
      </c>
      <c r="I77" s="33">
        <v>8061.12</v>
      </c>
      <c r="J77" s="28" t="s">
        <v>23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16</v>
      </c>
      <c r="C78" s="24">
        <v>44516.3839395881</v>
      </c>
      <c r="D78" s="22" t="s">
        <v>10</v>
      </c>
      <c r="E78" s="22" t="s">
        <v>21</v>
      </c>
      <c r="F78" s="25">
        <v>11.198</v>
      </c>
      <c r="G78" s="22" t="s">
        <v>41</v>
      </c>
      <c r="H78" s="26">
        <v>559</v>
      </c>
      <c r="I78" s="27">
        <v>6259.68</v>
      </c>
      <c r="J78" s="22" t="s">
        <v>23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16</v>
      </c>
      <c r="C79" s="30">
        <v>44516.383947429204</v>
      </c>
      <c r="D79" s="28" t="s">
        <v>10</v>
      </c>
      <c r="E79" s="28" t="s">
        <v>21</v>
      </c>
      <c r="F79" s="31">
        <v>11.198</v>
      </c>
      <c r="G79" s="28" t="s">
        <v>41</v>
      </c>
      <c r="H79" s="32">
        <v>214</v>
      </c>
      <c r="I79" s="33">
        <v>2396.37</v>
      </c>
      <c r="J79" s="28" t="s">
        <v>23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16</v>
      </c>
      <c r="C80" s="24">
        <v>44516.383958571401</v>
      </c>
      <c r="D80" s="22" t="s">
        <v>10</v>
      </c>
      <c r="E80" s="22" t="s">
        <v>21</v>
      </c>
      <c r="F80" s="25">
        <v>11.198</v>
      </c>
      <c r="G80" s="22" t="s">
        <v>41</v>
      </c>
      <c r="H80" s="26">
        <v>110</v>
      </c>
      <c r="I80" s="27">
        <v>1231.78</v>
      </c>
      <c r="J80" s="22" t="s">
        <v>23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16</v>
      </c>
      <c r="C81" s="30">
        <v>44516.383958571598</v>
      </c>
      <c r="D81" s="28" t="s">
        <v>10</v>
      </c>
      <c r="E81" s="28" t="s">
        <v>21</v>
      </c>
      <c r="F81" s="31">
        <v>11.198</v>
      </c>
      <c r="G81" s="28" t="s">
        <v>41</v>
      </c>
      <c r="H81" s="32">
        <v>168</v>
      </c>
      <c r="I81" s="33">
        <v>1881.26</v>
      </c>
      <c r="J81" s="28" t="s">
        <v>23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16</v>
      </c>
      <c r="C82" s="24">
        <v>44516.383958571801</v>
      </c>
      <c r="D82" s="22" t="s">
        <v>10</v>
      </c>
      <c r="E82" s="22" t="s">
        <v>21</v>
      </c>
      <c r="F82" s="25">
        <v>11.198</v>
      </c>
      <c r="G82" s="22" t="s">
        <v>41</v>
      </c>
      <c r="H82" s="26">
        <v>67</v>
      </c>
      <c r="I82" s="27">
        <v>750.27</v>
      </c>
      <c r="J82" s="22" t="s">
        <v>23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16</v>
      </c>
      <c r="C83" s="30">
        <v>44516.3839585729</v>
      </c>
      <c r="D83" s="28" t="s">
        <v>10</v>
      </c>
      <c r="E83" s="28" t="s">
        <v>21</v>
      </c>
      <c r="F83" s="31">
        <v>11.198</v>
      </c>
      <c r="G83" s="28" t="s">
        <v>41</v>
      </c>
      <c r="H83" s="32">
        <v>359</v>
      </c>
      <c r="I83" s="33">
        <v>4020.08</v>
      </c>
      <c r="J83" s="28" t="s">
        <v>23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16</v>
      </c>
      <c r="C84" s="24">
        <v>44516.383958573802</v>
      </c>
      <c r="D84" s="22" t="s">
        <v>10</v>
      </c>
      <c r="E84" s="22" t="s">
        <v>21</v>
      </c>
      <c r="F84" s="25">
        <v>11.198</v>
      </c>
      <c r="G84" s="22" t="s">
        <v>41</v>
      </c>
      <c r="H84" s="26">
        <v>103</v>
      </c>
      <c r="I84" s="27">
        <v>1153.3900000000001</v>
      </c>
      <c r="J84" s="22" t="s">
        <v>23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16</v>
      </c>
      <c r="C85" s="30">
        <v>44516.383958588398</v>
      </c>
      <c r="D85" s="28" t="s">
        <v>10</v>
      </c>
      <c r="E85" s="28" t="s">
        <v>21</v>
      </c>
      <c r="F85" s="31">
        <v>11.198</v>
      </c>
      <c r="G85" s="28" t="s">
        <v>41</v>
      </c>
      <c r="H85" s="32">
        <v>97</v>
      </c>
      <c r="I85" s="33">
        <v>1086.21</v>
      </c>
      <c r="J85" s="28" t="s">
        <v>23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16</v>
      </c>
      <c r="C86" s="24">
        <v>44516.3839587443</v>
      </c>
      <c r="D86" s="22" t="s">
        <v>10</v>
      </c>
      <c r="E86" s="22" t="s">
        <v>21</v>
      </c>
      <c r="F86" s="25">
        <v>11.198</v>
      </c>
      <c r="G86" s="22" t="s">
        <v>41</v>
      </c>
      <c r="H86" s="26">
        <v>20</v>
      </c>
      <c r="I86" s="27">
        <v>223.96</v>
      </c>
      <c r="J86" s="22" t="s">
        <v>24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16</v>
      </c>
      <c r="C87" s="30">
        <v>44516.383962658299</v>
      </c>
      <c r="D87" s="28" t="s">
        <v>10</v>
      </c>
      <c r="E87" s="28" t="s">
        <v>29</v>
      </c>
      <c r="F87" s="31">
        <v>83.24</v>
      </c>
      <c r="G87" s="28" t="s">
        <v>41</v>
      </c>
      <c r="H87" s="32">
        <v>181</v>
      </c>
      <c r="I87" s="33">
        <v>15066.44</v>
      </c>
      <c r="J87" s="28" t="s">
        <v>30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16</v>
      </c>
      <c r="C88" s="24">
        <v>44516.384353961403</v>
      </c>
      <c r="D88" s="22" t="s">
        <v>10</v>
      </c>
      <c r="E88" s="22" t="s">
        <v>21</v>
      </c>
      <c r="F88" s="25">
        <v>11.194000000000001</v>
      </c>
      <c r="G88" s="22" t="s">
        <v>41</v>
      </c>
      <c r="H88" s="26">
        <v>1837</v>
      </c>
      <c r="I88" s="27">
        <v>20563.38</v>
      </c>
      <c r="J88" s="22" t="s">
        <v>24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16</v>
      </c>
      <c r="C89" s="30">
        <v>44516.384800063599</v>
      </c>
      <c r="D89" s="28" t="s">
        <v>10</v>
      </c>
      <c r="E89" s="28" t="s">
        <v>27</v>
      </c>
      <c r="F89" s="31">
        <v>111.94</v>
      </c>
      <c r="G89" s="28" t="s">
        <v>41</v>
      </c>
      <c r="H89" s="32">
        <v>797</v>
      </c>
      <c r="I89" s="33">
        <v>89216.18</v>
      </c>
      <c r="J89" s="28" t="s">
        <v>28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16</v>
      </c>
      <c r="C90" s="24">
        <v>44516.384800235901</v>
      </c>
      <c r="D90" s="22" t="s">
        <v>10</v>
      </c>
      <c r="E90" s="22" t="s">
        <v>21</v>
      </c>
      <c r="F90" s="25">
        <v>11.196</v>
      </c>
      <c r="G90" s="22" t="s">
        <v>41</v>
      </c>
      <c r="H90" s="26">
        <v>1021</v>
      </c>
      <c r="I90" s="27">
        <v>11431.12</v>
      </c>
      <c r="J90" s="22" t="s">
        <v>23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16</v>
      </c>
      <c r="C91" s="30">
        <v>44516.384800566702</v>
      </c>
      <c r="D91" s="28" t="s">
        <v>10</v>
      </c>
      <c r="E91" s="28" t="s">
        <v>29</v>
      </c>
      <c r="F91" s="31">
        <v>83.25</v>
      </c>
      <c r="G91" s="28" t="s">
        <v>41</v>
      </c>
      <c r="H91" s="32">
        <v>77</v>
      </c>
      <c r="I91" s="33">
        <v>6410.25</v>
      </c>
      <c r="J91" s="28" t="s">
        <v>30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16</v>
      </c>
      <c r="C92" s="24">
        <v>44516.384800567001</v>
      </c>
      <c r="D92" s="22" t="s">
        <v>10</v>
      </c>
      <c r="E92" s="22" t="s">
        <v>29</v>
      </c>
      <c r="F92" s="25">
        <v>83.25</v>
      </c>
      <c r="G92" s="22" t="s">
        <v>41</v>
      </c>
      <c r="H92" s="26">
        <v>34</v>
      </c>
      <c r="I92" s="27">
        <v>2830.5</v>
      </c>
      <c r="J92" s="22" t="s">
        <v>30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16</v>
      </c>
      <c r="C93" s="30">
        <v>44516.384800567103</v>
      </c>
      <c r="D93" s="28" t="s">
        <v>10</v>
      </c>
      <c r="E93" s="28" t="s">
        <v>29</v>
      </c>
      <c r="F93" s="31">
        <v>83.25</v>
      </c>
      <c r="G93" s="28" t="s">
        <v>41</v>
      </c>
      <c r="H93" s="32">
        <v>770</v>
      </c>
      <c r="I93" s="33">
        <v>64102.5</v>
      </c>
      <c r="J93" s="28" t="s">
        <v>30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16</v>
      </c>
      <c r="C94" s="24">
        <v>44516.384815985701</v>
      </c>
      <c r="D94" s="22" t="s">
        <v>10</v>
      </c>
      <c r="E94" s="22" t="s">
        <v>27</v>
      </c>
      <c r="F94" s="25">
        <v>111.9</v>
      </c>
      <c r="G94" s="22" t="s">
        <v>41</v>
      </c>
      <c r="H94" s="26">
        <v>1145</v>
      </c>
      <c r="I94" s="27">
        <v>128125.5</v>
      </c>
      <c r="J94" s="22" t="s">
        <v>28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16</v>
      </c>
      <c r="C95" s="30">
        <v>44516.3854428013</v>
      </c>
      <c r="D95" s="28" t="s">
        <v>10</v>
      </c>
      <c r="E95" s="28" t="s">
        <v>27</v>
      </c>
      <c r="F95" s="31">
        <v>111.8</v>
      </c>
      <c r="G95" s="28" t="s">
        <v>41</v>
      </c>
      <c r="H95" s="32">
        <v>779</v>
      </c>
      <c r="I95" s="33">
        <v>87092.2</v>
      </c>
      <c r="J95" s="28" t="s">
        <v>23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16</v>
      </c>
      <c r="C96" s="24">
        <v>44516.385442802799</v>
      </c>
      <c r="D96" s="22" t="s">
        <v>10</v>
      </c>
      <c r="E96" s="22" t="s">
        <v>27</v>
      </c>
      <c r="F96" s="25">
        <v>111.8</v>
      </c>
      <c r="G96" s="22" t="s">
        <v>41</v>
      </c>
      <c r="H96" s="26">
        <v>99</v>
      </c>
      <c r="I96" s="27">
        <v>11068.2</v>
      </c>
      <c r="J96" s="22" t="s">
        <v>23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16</v>
      </c>
      <c r="C97" s="30">
        <v>44516.385961135398</v>
      </c>
      <c r="D97" s="28" t="s">
        <v>10</v>
      </c>
      <c r="E97" s="28" t="s">
        <v>27</v>
      </c>
      <c r="F97" s="31">
        <v>111.8</v>
      </c>
      <c r="G97" s="28" t="s">
        <v>41</v>
      </c>
      <c r="H97" s="32">
        <v>90</v>
      </c>
      <c r="I97" s="33">
        <v>10062</v>
      </c>
      <c r="J97" s="28" t="s">
        <v>24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16</v>
      </c>
      <c r="C98" s="24">
        <v>44516.385962978602</v>
      </c>
      <c r="D98" s="22" t="s">
        <v>10</v>
      </c>
      <c r="E98" s="22" t="s">
        <v>21</v>
      </c>
      <c r="F98" s="25">
        <v>11.18</v>
      </c>
      <c r="G98" s="22" t="s">
        <v>41</v>
      </c>
      <c r="H98" s="26">
        <v>150</v>
      </c>
      <c r="I98" s="27">
        <v>1677</v>
      </c>
      <c r="J98" s="22" t="s">
        <v>23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16</v>
      </c>
      <c r="C99" s="30">
        <v>44516.385962978602</v>
      </c>
      <c r="D99" s="28" t="s">
        <v>10</v>
      </c>
      <c r="E99" s="28" t="s">
        <v>21</v>
      </c>
      <c r="F99" s="31">
        <v>11.18</v>
      </c>
      <c r="G99" s="28" t="s">
        <v>41</v>
      </c>
      <c r="H99" s="32">
        <v>122</v>
      </c>
      <c r="I99" s="33">
        <v>1363.96</v>
      </c>
      <c r="J99" s="28" t="s">
        <v>23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16</v>
      </c>
      <c r="C100" s="24">
        <v>44516.385988056703</v>
      </c>
      <c r="D100" s="22" t="s">
        <v>10</v>
      </c>
      <c r="E100" s="22" t="s">
        <v>21</v>
      </c>
      <c r="F100" s="25">
        <v>11.18</v>
      </c>
      <c r="G100" s="22" t="s">
        <v>41</v>
      </c>
      <c r="H100" s="26">
        <v>150</v>
      </c>
      <c r="I100" s="27">
        <v>1677</v>
      </c>
      <c r="J100" s="22" t="s">
        <v>23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16</v>
      </c>
      <c r="C101" s="30">
        <v>44516.385988174501</v>
      </c>
      <c r="D101" s="28" t="s">
        <v>10</v>
      </c>
      <c r="E101" s="28" t="s">
        <v>21</v>
      </c>
      <c r="F101" s="31">
        <v>11.18</v>
      </c>
      <c r="G101" s="28" t="s">
        <v>41</v>
      </c>
      <c r="H101" s="32">
        <v>457</v>
      </c>
      <c r="I101" s="33">
        <v>5109.26</v>
      </c>
      <c r="J101" s="28" t="s">
        <v>22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16</v>
      </c>
      <c r="C102" s="24">
        <v>44516.385988400601</v>
      </c>
      <c r="D102" s="22" t="s">
        <v>10</v>
      </c>
      <c r="E102" s="22" t="s">
        <v>21</v>
      </c>
      <c r="F102" s="25">
        <v>11.18</v>
      </c>
      <c r="G102" s="22" t="s">
        <v>41</v>
      </c>
      <c r="H102" s="26">
        <v>39</v>
      </c>
      <c r="I102" s="27">
        <v>436.02</v>
      </c>
      <c r="J102" s="22" t="s">
        <v>24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16</v>
      </c>
      <c r="C103" s="30">
        <v>44516.385988401002</v>
      </c>
      <c r="D103" s="28" t="s">
        <v>10</v>
      </c>
      <c r="E103" s="28" t="s">
        <v>21</v>
      </c>
      <c r="F103" s="31">
        <v>11.18</v>
      </c>
      <c r="G103" s="28" t="s">
        <v>41</v>
      </c>
      <c r="H103" s="32">
        <v>150</v>
      </c>
      <c r="I103" s="33">
        <v>1677</v>
      </c>
      <c r="J103" s="28" t="s">
        <v>23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16</v>
      </c>
      <c r="C104" s="24">
        <v>44516.385988433402</v>
      </c>
      <c r="D104" s="22" t="s">
        <v>10</v>
      </c>
      <c r="E104" s="22" t="s">
        <v>21</v>
      </c>
      <c r="F104" s="25">
        <v>11.18</v>
      </c>
      <c r="G104" s="22" t="s">
        <v>41</v>
      </c>
      <c r="H104" s="26">
        <v>291</v>
      </c>
      <c r="I104" s="27">
        <v>3253.38</v>
      </c>
      <c r="J104" s="22" t="s">
        <v>22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16</v>
      </c>
      <c r="C105" s="30">
        <v>44516.386308540503</v>
      </c>
      <c r="D105" s="28" t="s">
        <v>10</v>
      </c>
      <c r="E105" s="28" t="s">
        <v>27</v>
      </c>
      <c r="F105" s="31">
        <v>111.74</v>
      </c>
      <c r="G105" s="28" t="s">
        <v>41</v>
      </c>
      <c r="H105" s="32">
        <v>789</v>
      </c>
      <c r="I105" s="33">
        <v>88162.86</v>
      </c>
      <c r="J105" s="28" t="s">
        <v>24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16</v>
      </c>
      <c r="C106" s="24">
        <v>44516.386315851902</v>
      </c>
      <c r="D106" s="22" t="s">
        <v>10</v>
      </c>
      <c r="E106" s="22" t="s">
        <v>21</v>
      </c>
      <c r="F106" s="25">
        <v>11.18</v>
      </c>
      <c r="G106" s="22" t="s">
        <v>41</v>
      </c>
      <c r="H106" s="26">
        <v>319</v>
      </c>
      <c r="I106" s="27">
        <v>3566.42</v>
      </c>
      <c r="J106" s="22" t="s">
        <v>25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16</v>
      </c>
      <c r="C107" s="30">
        <v>44516.3863158612</v>
      </c>
      <c r="D107" s="28" t="s">
        <v>10</v>
      </c>
      <c r="E107" s="28" t="s">
        <v>21</v>
      </c>
      <c r="F107" s="31">
        <v>11.18</v>
      </c>
      <c r="G107" s="28" t="s">
        <v>41</v>
      </c>
      <c r="H107" s="32">
        <v>179</v>
      </c>
      <c r="I107" s="33">
        <v>2001.22</v>
      </c>
      <c r="J107" s="28" t="s">
        <v>25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16</v>
      </c>
      <c r="C108" s="24">
        <v>44516.3863158643</v>
      </c>
      <c r="D108" s="22" t="s">
        <v>10</v>
      </c>
      <c r="E108" s="22" t="s">
        <v>21</v>
      </c>
      <c r="F108" s="25">
        <v>11.18</v>
      </c>
      <c r="G108" s="22" t="s">
        <v>41</v>
      </c>
      <c r="H108" s="26">
        <v>599</v>
      </c>
      <c r="I108" s="27">
        <v>6696.82</v>
      </c>
      <c r="J108" s="22" t="s">
        <v>25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16</v>
      </c>
      <c r="C109" s="30">
        <v>44516.386412342297</v>
      </c>
      <c r="D109" s="28" t="s">
        <v>10</v>
      </c>
      <c r="E109" s="28" t="s">
        <v>27</v>
      </c>
      <c r="F109" s="31">
        <v>111.74</v>
      </c>
      <c r="G109" s="28" t="s">
        <v>41</v>
      </c>
      <c r="H109" s="32">
        <v>861</v>
      </c>
      <c r="I109" s="33">
        <v>96208.14</v>
      </c>
      <c r="J109" s="28" t="s">
        <v>28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16</v>
      </c>
      <c r="C110" s="24">
        <v>44516.386696679103</v>
      </c>
      <c r="D110" s="22" t="s">
        <v>10</v>
      </c>
      <c r="E110" s="22" t="s">
        <v>21</v>
      </c>
      <c r="F110" s="25">
        <v>11.176</v>
      </c>
      <c r="G110" s="22" t="s">
        <v>41</v>
      </c>
      <c r="H110" s="26">
        <v>9</v>
      </c>
      <c r="I110" s="27">
        <v>100.58</v>
      </c>
      <c r="J110" s="22" t="s">
        <v>22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16</v>
      </c>
      <c r="C111" s="30">
        <v>44516.387655831903</v>
      </c>
      <c r="D111" s="28" t="s">
        <v>10</v>
      </c>
      <c r="E111" s="28" t="s">
        <v>21</v>
      </c>
      <c r="F111" s="31">
        <v>11.178000000000001</v>
      </c>
      <c r="G111" s="28" t="s">
        <v>41</v>
      </c>
      <c r="H111" s="32">
        <v>206</v>
      </c>
      <c r="I111" s="33">
        <v>2302.67</v>
      </c>
      <c r="J111" s="28" t="s">
        <v>24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16</v>
      </c>
      <c r="C112" s="24">
        <v>44516.387655866703</v>
      </c>
      <c r="D112" s="22" t="s">
        <v>10</v>
      </c>
      <c r="E112" s="22" t="s">
        <v>21</v>
      </c>
      <c r="F112" s="25">
        <v>11.178000000000001</v>
      </c>
      <c r="G112" s="22" t="s">
        <v>41</v>
      </c>
      <c r="H112" s="26">
        <v>2435</v>
      </c>
      <c r="I112" s="27">
        <v>27218.43</v>
      </c>
      <c r="J112" s="22" t="s">
        <v>22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16</v>
      </c>
      <c r="C113" s="30">
        <v>44516.387659818698</v>
      </c>
      <c r="D113" s="28" t="s">
        <v>10</v>
      </c>
      <c r="E113" s="28" t="s">
        <v>27</v>
      </c>
      <c r="F113" s="31">
        <v>111.74</v>
      </c>
      <c r="G113" s="28" t="s">
        <v>41</v>
      </c>
      <c r="H113" s="32">
        <v>801</v>
      </c>
      <c r="I113" s="33">
        <v>89503.74</v>
      </c>
      <c r="J113" s="28" t="s">
        <v>28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16</v>
      </c>
      <c r="C114" s="24">
        <v>44516.3879057831</v>
      </c>
      <c r="D114" s="22" t="s">
        <v>10</v>
      </c>
      <c r="E114" s="22" t="s">
        <v>21</v>
      </c>
      <c r="F114" s="25">
        <v>11.176</v>
      </c>
      <c r="G114" s="22" t="s">
        <v>41</v>
      </c>
      <c r="H114" s="26">
        <v>847</v>
      </c>
      <c r="I114" s="27">
        <v>9466.07</v>
      </c>
      <c r="J114" s="22" t="s">
        <v>22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16</v>
      </c>
      <c r="C115" s="30">
        <v>44516.388718249902</v>
      </c>
      <c r="D115" s="28" t="s">
        <v>10</v>
      </c>
      <c r="E115" s="28" t="s">
        <v>21</v>
      </c>
      <c r="F115" s="31">
        <v>11.178000000000001</v>
      </c>
      <c r="G115" s="28" t="s">
        <v>41</v>
      </c>
      <c r="H115" s="32">
        <v>480</v>
      </c>
      <c r="I115" s="33">
        <v>5365.44</v>
      </c>
      <c r="J115" s="28" t="s">
        <v>23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16</v>
      </c>
      <c r="C116" s="24">
        <v>44516.388862295498</v>
      </c>
      <c r="D116" s="22" t="s">
        <v>10</v>
      </c>
      <c r="E116" s="22" t="s">
        <v>27</v>
      </c>
      <c r="F116" s="25">
        <v>111.74</v>
      </c>
      <c r="G116" s="22" t="s">
        <v>41</v>
      </c>
      <c r="H116" s="26">
        <v>700</v>
      </c>
      <c r="I116" s="27">
        <v>78218</v>
      </c>
      <c r="J116" s="22" t="s">
        <v>28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16</v>
      </c>
      <c r="C117" s="30">
        <v>44516.388862295498</v>
      </c>
      <c r="D117" s="28" t="s">
        <v>10</v>
      </c>
      <c r="E117" s="28" t="s">
        <v>27</v>
      </c>
      <c r="F117" s="31">
        <v>111.74</v>
      </c>
      <c r="G117" s="28" t="s">
        <v>41</v>
      </c>
      <c r="H117" s="32">
        <v>163</v>
      </c>
      <c r="I117" s="33">
        <v>18213.62</v>
      </c>
      <c r="J117" s="28" t="s">
        <v>28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16</v>
      </c>
      <c r="C118" s="24">
        <v>44516.388984182697</v>
      </c>
      <c r="D118" s="22" t="s">
        <v>10</v>
      </c>
      <c r="E118" s="22" t="s">
        <v>21</v>
      </c>
      <c r="F118" s="25">
        <v>11.18</v>
      </c>
      <c r="G118" s="22" t="s">
        <v>41</v>
      </c>
      <c r="H118" s="26">
        <v>152</v>
      </c>
      <c r="I118" s="27">
        <v>1699.36</v>
      </c>
      <c r="J118" s="22" t="s">
        <v>23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16</v>
      </c>
      <c r="C119" s="30">
        <v>44516.388984309102</v>
      </c>
      <c r="D119" s="28" t="s">
        <v>10</v>
      </c>
      <c r="E119" s="28" t="s">
        <v>21</v>
      </c>
      <c r="F119" s="31">
        <v>11.18</v>
      </c>
      <c r="G119" s="28" t="s">
        <v>41</v>
      </c>
      <c r="H119" s="32">
        <v>970</v>
      </c>
      <c r="I119" s="33">
        <v>10844.6</v>
      </c>
      <c r="J119" s="28" t="s">
        <v>23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16</v>
      </c>
      <c r="C120" s="24">
        <v>44516.389023096999</v>
      </c>
      <c r="D120" s="22" t="s">
        <v>10</v>
      </c>
      <c r="E120" s="22" t="s">
        <v>21</v>
      </c>
      <c r="F120" s="25">
        <v>11.18</v>
      </c>
      <c r="G120" s="22" t="s">
        <v>41</v>
      </c>
      <c r="H120" s="26">
        <v>288</v>
      </c>
      <c r="I120" s="27">
        <v>3219.84</v>
      </c>
      <c r="J120" s="22" t="s">
        <v>23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16</v>
      </c>
      <c r="C121" s="30">
        <v>44516.389943653601</v>
      </c>
      <c r="D121" s="28" t="s">
        <v>10</v>
      </c>
      <c r="E121" s="28" t="s">
        <v>27</v>
      </c>
      <c r="F121" s="31">
        <v>111.78</v>
      </c>
      <c r="G121" s="28" t="s">
        <v>41</v>
      </c>
      <c r="H121" s="32">
        <v>1442</v>
      </c>
      <c r="I121" s="33">
        <v>161186.76</v>
      </c>
      <c r="J121" s="28" t="s">
        <v>28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16</v>
      </c>
      <c r="C122" s="24">
        <v>44516.3899436539</v>
      </c>
      <c r="D122" s="22" t="s">
        <v>10</v>
      </c>
      <c r="E122" s="22" t="s">
        <v>27</v>
      </c>
      <c r="F122" s="25">
        <v>111.78</v>
      </c>
      <c r="G122" s="22" t="s">
        <v>41</v>
      </c>
      <c r="H122" s="26">
        <v>264</v>
      </c>
      <c r="I122" s="27">
        <v>29509.919999999998</v>
      </c>
      <c r="J122" s="22" t="s">
        <v>28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16</v>
      </c>
      <c r="C123" s="30">
        <v>44516.390052428003</v>
      </c>
      <c r="D123" s="28" t="s">
        <v>10</v>
      </c>
      <c r="E123" s="28" t="s">
        <v>29</v>
      </c>
      <c r="F123" s="31">
        <v>83.17</v>
      </c>
      <c r="G123" s="28" t="s">
        <v>41</v>
      </c>
      <c r="H123" s="32">
        <v>130</v>
      </c>
      <c r="I123" s="33">
        <v>10812.1</v>
      </c>
      <c r="J123" s="28" t="s">
        <v>30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16</v>
      </c>
      <c r="C124" s="24">
        <v>44516.390052428702</v>
      </c>
      <c r="D124" s="22" t="s">
        <v>10</v>
      </c>
      <c r="E124" s="22" t="s">
        <v>29</v>
      </c>
      <c r="F124" s="25">
        <v>83.17</v>
      </c>
      <c r="G124" s="22" t="s">
        <v>41</v>
      </c>
      <c r="H124" s="26">
        <v>985</v>
      </c>
      <c r="I124" s="27">
        <v>81922.45</v>
      </c>
      <c r="J124" s="22" t="s">
        <v>30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16</v>
      </c>
      <c r="C125" s="30">
        <v>44516.390052428796</v>
      </c>
      <c r="D125" s="28" t="s">
        <v>10</v>
      </c>
      <c r="E125" s="28" t="s">
        <v>21</v>
      </c>
      <c r="F125" s="31">
        <v>11.182</v>
      </c>
      <c r="G125" s="28" t="s">
        <v>41</v>
      </c>
      <c r="H125" s="32">
        <v>1055</v>
      </c>
      <c r="I125" s="33">
        <v>11797.01</v>
      </c>
      <c r="J125" s="28" t="s">
        <v>22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16</v>
      </c>
      <c r="C126" s="24">
        <v>44516.390052429</v>
      </c>
      <c r="D126" s="22" t="s">
        <v>10</v>
      </c>
      <c r="E126" s="22" t="s">
        <v>29</v>
      </c>
      <c r="F126" s="25">
        <v>83.17</v>
      </c>
      <c r="G126" s="22" t="s">
        <v>41</v>
      </c>
      <c r="H126" s="26">
        <v>1169</v>
      </c>
      <c r="I126" s="27">
        <v>97225.73</v>
      </c>
      <c r="J126" s="22" t="s">
        <v>30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16</v>
      </c>
      <c r="C127" s="30">
        <v>44516.390052662602</v>
      </c>
      <c r="D127" s="28" t="s">
        <v>10</v>
      </c>
      <c r="E127" s="28" t="s">
        <v>29</v>
      </c>
      <c r="F127" s="31">
        <v>83.15</v>
      </c>
      <c r="G127" s="28" t="s">
        <v>41</v>
      </c>
      <c r="H127" s="32">
        <v>42</v>
      </c>
      <c r="I127" s="33">
        <v>3492.3</v>
      </c>
      <c r="J127" s="28" t="s">
        <v>30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16</v>
      </c>
      <c r="C128" s="24">
        <v>44516.3900526629</v>
      </c>
      <c r="D128" s="22" t="s">
        <v>10</v>
      </c>
      <c r="E128" s="22" t="s">
        <v>29</v>
      </c>
      <c r="F128" s="25">
        <v>83.15</v>
      </c>
      <c r="G128" s="22" t="s">
        <v>41</v>
      </c>
      <c r="H128" s="26">
        <v>876</v>
      </c>
      <c r="I128" s="27">
        <v>72839.399999999994</v>
      </c>
      <c r="J128" s="22" t="s">
        <v>30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16</v>
      </c>
      <c r="C129" s="30">
        <v>44516.390054223302</v>
      </c>
      <c r="D129" s="28" t="s">
        <v>10</v>
      </c>
      <c r="E129" s="28" t="s">
        <v>21</v>
      </c>
      <c r="F129" s="31">
        <v>11.18</v>
      </c>
      <c r="G129" s="28" t="s">
        <v>41</v>
      </c>
      <c r="H129" s="32">
        <v>1148</v>
      </c>
      <c r="I129" s="33">
        <v>12834.64</v>
      </c>
      <c r="J129" s="28" t="s">
        <v>22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16</v>
      </c>
      <c r="C130" s="24">
        <v>44516.390592727701</v>
      </c>
      <c r="D130" s="22" t="s">
        <v>10</v>
      </c>
      <c r="E130" s="22" t="s">
        <v>27</v>
      </c>
      <c r="F130" s="25">
        <v>111.72</v>
      </c>
      <c r="G130" s="22" t="s">
        <v>41</v>
      </c>
      <c r="H130" s="26">
        <v>805</v>
      </c>
      <c r="I130" s="27">
        <v>89934.6</v>
      </c>
      <c r="J130" s="22" t="s">
        <v>28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16</v>
      </c>
      <c r="C131" s="30">
        <v>44516.390797904198</v>
      </c>
      <c r="D131" s="28" t="s">
        <v>10</v>
      </c>
      <c r="E131" s="28" t="s">
        <v>21</v>
      </c>
      <c r="F131" s="31">
        <v>11.178000000000001</v>
      </c>
      <c r="G131" s="28" t="s">
        <v>41</v>
      </c>
      <c r="H131" s="32">
        <v>215</v>
      </c>
      <c r="I131" s="33">
        <v>2403.27</v>
      </c>
      <c r="J131" s="28" t="s">
        <v>22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16</v>
      </c>
      <c r="C132" s="24">
        <v>44516.390797904503</v>
      </c>
      <c r="D132" s="22" t="s">
        <v>10</v>
      </c>
      <c r="E132" s="22" t="s">
        <v>21</v>
      </c>
      <c r="F132" s="25">
        <v>11.178000000000001</v>
      </c>
      <c r="G132" s="22" t="s">
        <v>41</v>
      </c>
      <c r="H132" s="26">
        <v>737</v>
      </c>
      <c r="I132" s="27">
        <v>8238.19</v>
      </c>
      <c r="J132" s="22" t="s">
        <v>22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16</v>
      </c>
      <c r="C133" s="30">
        <v>44516.391182248997</v>
      </c>
      <c r="D133" s="28" t="s">
        <v>10</v>
      </c>
      <c r="E133" s="28" t="s">
        <v>21</v>
      </c>
      <c r="F133" s="31">
        <v>11.17</v>
      </c>
      <c r="G133" s="28" t="s">
        <v>41</v>
      </c>
      <c r="H133" s="32">
        <v>732</v>
      </c>
      <c r="I133" s="33">
        <v>8176.44</v>
      </c>
      <c r="J133" s="28" t="s">
        <v>22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16</v>
      </c>
      <c r="C134" s="24">
        <v>44516.391182249303</v>
      </c>
      <c r="D134" s="22" t="s">
        <v>10</v>
      </c>
      <c r="E134" s="22" t="s">
        <v>21</v>
      </c>
      <c r="F134" s="25">
        <v>11.17</v>
      </c>
      <c r="G134" s="22" t="s">
        <v>41</v>
      </c>
      <c r="H134" s="26">
        <v>119</v>
      </c>
      <c r="I134" s="27">
        <v>1329.23</v>
      </c>
      <c r="J134" s="22" t="s">
        <v>22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16</v>
      </c>
      <c r="C135" s="30">
        <v>44516.391746400099</v>
      </c>
      <c r="D135" s="28" t="s">
        <v>10</v>
      </c>
      <c r="E135" s="28" t="s">
        <v>27</v>
      </c>
      <c r="F135" s="31">
        <v>111.6</v>
      </c>
      <c r="G135" s="28" t="s">
        <v>41</v>
      </c>
      <c r="H135" s="32">
        <v>677</v>
      </c>
      <c r="I135" s="33">
        <v>75553.2</v>
      </c>
      <c r="J135" s="28" t="s">
        <v>28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16</v>
      </c>
      <c r="C136" s="24">
        <v>44516.391746400499</v>
      </c>
      <c r="D136" s="22" t="s">
        <v>10</v>
      </c>
      <c r="E136" s="22" t="s">
        <v>27</v>
      </c>
      <c r="F136" s="25">
        <v>111.6</v>
      </c>
      <c r="G136" s="22" t="s">
        <v>41</v>
      </c>
      <c r="H136" s="26">
        <v>112</v>
      </c>
      <c r="I136" s="27">
        <v>12499.2</v>
      </c>
      <c r="J136" s="22" t="s">
        <v>28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16</v>
      </c>
      <c r="C137" s="30">
        <v>44516.391992365898</v>
      </c>
      <c r="D137" s="28" t="s">
        <v>10</v>
      </c>
      <c r="E137" s="28" t="s">
        <v>21</v>
      </c>
      <c r="F137" s="31">
        <v>11.162000000000001</v>
      </c>
      <c r="G137" s="28" t="s">
        <v>41</v>
      </c>
      <c r="H137" s="32">
        <v>859</v>
      </c>
      <c r="I137" s="33">
        <v>9588.16</v>
      </c>
      <c r="J137" s="28" t="s">
        <v>24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16</v>
      </c>
      <c r="C138" s="24">
        <v>44516.392874418001</v>
      </c>
      <c r="D138" s="22" t="s">
        <v>10</v>
      </c>
      <c r="E138" s="22" t="s">
        <v>27</v>
      </c>
      <c r="F138" s="25">
        <v>111.6</v>
      </c>
      <c r="G138" s="22" t="s">
        <v>41</v>
      </c>
      <c r="H138" s="26">
        <v>503</v>
      </c>
      <c r="I138" s="27">
        <v>56134.8</v>
      </c>
      <c r="J138" s="22" t="s">
        <v>23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16</v>
      </c>
      <c r="C139" s="30">
        <v>44516.392874435704</v>
      </c>
      <c r="D139" s="28" t="s">
        <v>10</v>
      </c>
      <c r="E139" s="28" t="s">
        <v>27</v>
      </c>
      <c r="F139" s="31">
        <v>111.6</v>
      </c>
      <c r="G139" s="28" t="s">
        <v>41</v>
      </c>
      <c r="H139" s="32">
        <v>503</v>
      </c>
      <c r="I139" s="33">
        <v>56134.8</v>
      </c>
      <c r="J139" s="28" t="s">
        <v>23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16</v>
      </c>
      <c r="C140" s="24">
        <v>44516.392875240701</v>
      </c>
      <c r="D140" s="22" t="s">
        <v>10</v>
      </c>
      <c r="E140" s="22" t="s">
        <v>27</v>
      </c>
      <c r="F140" s="25">
        <v>111.6</v>
      </c>
      <c r="G140" s="22" t="s">
        <v>41</v>
      </c>
      <c r="H140" s="26">
        <v>503</v>
      </c>
      <c r="I140" s="27">
        <v>56134.8</v>
      </c>
      <c r="J140" s="22" t="s">
        <v>23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16</v>
      </c>
      <c r="C141" s="30">
        <v>44516.392875241698</v>
      </c>
      <c r="D141" s="28" t="s">
        <v>10</v>
      </c>
      <c r="E141" s="28" t="s">
        <v>27</v>
      </c>
      <c r="F141" s="31">
        <v>111.6</v>
      </c>
      <c r="G141" s="28" t="s">
        <v>41</v>
      </c>
      <c r="H141" s="32">
        <v>192</v>
      </c>
      <c r="I141" s="33">
        <v>21427.200000000001</v>
      </c>
      <c r="J141" s="28" t="s">
        <v>23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16</v>
      </c>
      <c r="C142" s="24">
        <v>44516.393098871296</v>
      </c>
      <c r="D142" s="22" t="s">
        <v>10</v>
      </c>
      <c r="E142" s="22" t="s">
        <v>21</v>
      </c>
      <c r="F142" s="25">
        <v>11.167999999999999</v>
      </c>
      <c r="G142" s="22" t="s">
        <v>41</v>
      </c>
      <c r="H142" s="26">
        <v>1947</v>
      </c>
      <c r="I142" s="27">
        <v>21744.1</v>
      </c>
      <c r="J142" s="22" t="s">
        <v>22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16</v>
      </c>
      <c r="C143" s="30">
        <v>44516.393104102899</v>
      </c>
      <c r="D143" s="28" t="s">
        <v>10</v>
      </c>
      <c r="E143" s="28" t="s">
        <v>21</v>
      </c>
      <c r="F143" s="31">
        <v>11.167999999999999</v>
      </c>
      <c r="G143" s="28" t="s">
        <v>41</v>
      </c>
      <c r="H143" s="32">
        <v>224</v>
      </c>
      <c r="I143" s="33">
        <v>2501.63</v>
      </c>
      <c r="J143" s="28" t="s">
        <v>22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16</v>
      </c>
      <c r="C144" s="24">
        <v>44516.393966354597</v>
      </c>
      <c r="D144" s="22" t="s">
        <v>10</v>
      </c>
      <c r="E144" s="22" t="s">
        <v>27</v>
      </c>
      <c r="F144" s="25">
        <v>111.64</v>
      </c>
      <c r="G144" s="22" t="s">
        <v>41</v>
      </c>
      <c r="H144" s="26">
        <v>1007</v>
      </c>
      <c r="I144" s="27">
        <v>112421.48</v>
      </c>
      <c r="J144" s="22" t="s">
        <v>28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16</v>
      </c>
      <c r="C145" s="30">
        <v>44516.393967793301</v>
      </c>
      <c r="D145" s="28" t="s">
        <v>10</v>
      </c>
      <c r="E145" s="28" t="s">
        <v>29</v>
      </c>
      <c r="F145" s="31">
        <v>83.09</v>
      </c>
      <c r="G145" s="28" t="s">
        <v>41</v>
      </c>
      <c r="H145" s="32">
        <v>970</v>
      </c>
      <c r="I145" s="33">
        <v>80597.3</v>
      </c>
      <c r="J145" s="28" t="s">
        <v>30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16</v>
      </c>
      <c r="C146" s="24">
        <v>44516.394002740701</v>
      </c>
      <c r="D146" s="22" t="s">
        <v>10</v>
      </c>
      <c r="E146" s="22" t="s">
        <v>21</v>
      </c>
      <c r="F146" s="25">
        <v>11.17</v>
      </c>
      <c r="G146" s="22" t="s">
        <v>41</v>
      </c>
      <c r="H146" s="26">
        <v>224</v>
      </c>
      <c r="I146" s="27">
        <v>2502.08</v>
      </c>
      <c r="J146" s="22" t="s">
        <v>23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16</v>
      </c>
      <c r="C147" s="30">
        <v>44516.394002741697</v>
      </c>
      <c r="D147" s="28" t="s">
        <v>10</v>
      </c>
      <c r="E147" s="28" t="s">
        <v>21</v>
      </c>
      <c r="F147" s="31">
        <v>11.17</v>
      </c>
      <c r="G147" s="28" t="s">
        <v>41</v>
      </c>
      <c r="H147" s="32">
        <v>661</v>
      </c>
      <c r="I147" s="33">
        <v>7383.37</v>
      </c>
      <c r="J147" s="28" t="s">
        <v>23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16</v>
      </c>
      <c r="C148" s="24">
        <v>44516.394528649696</v>
      </c>
      <c r="D148" s="22" t="s">
        <v>10</v>
      </c>
      <c r="E148" s="22" t="s">
        <v>27</v>
      </c>
      <c r="F148" s="25">
        <v>111.68</v>
      </c>
      <c r="G148" s="22" t="s">
        <v>41</v>
      </c>
      <c r="H148" s="26">
        <v>735</v>
      </c>
      <c r="I148" s="27">
        <v>82084.800000000003</v>
      </c>
      <c r="J148" s="22" t="s">
        <v>28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16</v>
      </c>
      <c r="C149" s="30">
        <v>44516.395061790201</v>
      </c>
      <c r="D149" s="28" t="s">
        <v>10</v>
      </c>
      <c r="E149" s="28" t="s">
        <v>21</v>
      </c>
      <c r="F149" s="31">
        <v>11.182</v>
      </c>
      <c r="G149" s="28" t="s">
        <v>41</v>
      </c>
      <c r="H149" s="32">
        <v>156</v>
      </c>
      <c r="I149" s="33">
        <v>1744.39</v>
      </c>
      <c r="J149" s="28" t="s">
        <v>23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16</v>
      </c>
      <c r="C150" s="24">
        <v>44516.3950634539</v>
      </c>
      <c r="D150" s="22" t="s">
        <v>10</v>
      </c>
      <c r="E150" s="22" t="s">
        <v>27</v>
      </c>
      <c r="F150" s="25">
        <v>111.72</v>
      </c>
      <c r="G150" s="22" t="s">
        <v>41</v>
      </c>
      <c r="H150" s="26">
        <v>826</v>
      </c>
      <c r="I150" s="27">
        <v>92280.72</v>
      </c>
      <c r="J150" s="22" t="s">
        <v>28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16</v>
      </c>
      <c r="C151" s="30">
        <v>44516.395076523702</v>
      </c>
      <c r="D151" s="28" t="s">
        <v>10</v>
      </c>
      <c r="E151" s="28" t="s">
        <v>21</v>
      </c>
      <c r="F151" s="31">
        <v>11.182</v>
      </c>
      <c r="G151" s="28" t="s">
        <v>41</v>
      </c>
      <c r="H151" s="32">
        <v>156</v>
      </c>
      <c r="I151" s="33">
        <v>1744.39</v>
      </c>
      <c r="J151" s="28" t="s">
        <v>23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16</v>
      </c>
      <c r="C152" s="24">
        <v>44516.395076523702</v>
      </c>
      <c r="D152" s="22" t="s">
        <v>10</v>
      </c>
      <c r="E152" s="22" t="s">
        <v>21</v>
      </c>
      <c r="F152" s="25">
        <v>11.182</v>
      </c>
      <c r="G152" s="22" t="s">
        <v>41</v>
      </c>
      <c r="H152" s="26">
        <v>85</v>
      </c>
      <c r="I152" s="27">
        <v>950.47</v>
      </c>
      <c r="J152" s="22" t="s">
        <v>23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16</v>
      </c>
      <c r="C153" s="30">
        <v>44516.395076529298</v>
      </c>
      <c r="D153" s="28" t="s">
        <v>10</v>
      </c>
      <c r="E153" s="28" t="s">
        <v>21</v>
      </c>
      <c r="F153" s="31">
        <v>11.182</v>
      </c>
      <c r="G153" s="28" t="s">
        <v>41</v>
      </c>
      <c r="H153" s="32">
        <v>156</v>
      </c>
      <c r="I153" s="33">
        <v>1744.39</v>
      </c>
      <c r="J153" s="28" t="s">
        <v>23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16</v>
      </c>
      <c r="C154" s="24">
        <v>44516.395076529603</v>
      </c>
      <c r="D154" s="22" t="s">
        <v>10</v>
      </c>
      <c r="E154" s="22" t="s">
        <v>21</v>
      </c>
      <c r="F154" s="25">
        <v>11.182</v>
      </c>
      <c r="G154" s="22" t="s">
        <v>41</v>
      </c>
      <c r="H154" s="26">
        <v>156</v>
      </c>
      <c r="I154" s="27">
        <v>1744.39</v>
      </c>
      <c r="J154" s="22" t="s">
        <v>23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16</v>
      </c>
      <c r="C155" s="30">
        <v>44516.395076531102</v>
      </c>
      <c r="D155" s="28" t="s">
        <v>10</v>
      </c>
      <c r="E155" s="28" t="s">
        <v>21</v>
      </c>
      <c r="F155" s="31">
        <v>11.182</v>
      </c>
      <c r="G155" s="28" t="s">
        <v>41</v>
      </c>
      <c r="H155" s="32">
        <v>156</v>
      </c>
      <c r="I155" s="33">
        <v>1744.39</v>
      </c>
      <c r="J155" s="28" t="s">
        <v>23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16</v>
      </c>
      <c r="C156" s="24">
        <v>44516.395076541397</v>
      </c>
      <c r="D156" s="22" t="s">
        <v>10</v>
      </c>
      <c r="E156" s="22" t="s">
        <v>21</v>
      </c>
      <c r="F156" s="25">
        <v>11.182</v>
      </c>
      <c r="G156" s="22" t="s">
        <v>41</v>
      </c>
      <c r="H156" s="26">
        <v>74</v>
      </c>
      <c r="I156" s="27">
        <v>827.47</v>
      </c>
      <c r="J156" s="22" t="s">
        <v>23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16</v>
      </c>
      <c r="C157" s="30">
        <v>44516.395076556</v>
      </c>
      <c r="D157" s="28" t="s">
        <v>10</v>
      </c>
      <c r="E157" s="28" t="s">
        <v>21</v>
      </c>
      <c r="F157" s="31">
        <v>11.182</v>
      </c>
      <c r="G157" s="28" t="s">
        <v>41</v>
      </c>
      <c r="H157" s="32">
        <v>477</v>
      </c>
      <c r="I157" s="33">
        <v>5333.81</v>
      </c>
      <c r="J157" s="28" t="s">
        <v>22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16</v>
      </c>
      <c r="C158" s="24">
        <v>44516.395076556</v>
      </c>
      <c r="D158" s="22" t="s">
        <v>10</v>
      </c>
      <c r="E158" s="22" t="s">
        <v>21</v>
      </c>
      <c r="F158" s="25">
        <v>11.182</v>
      </c>
      <c r="G158" s="22" t="s">
        <v>41</v>
      </c>
      <c r="H158" s="26">
        <v>263</v>
      </c>
      <c r="I158" s="27">
        <v>2940.87</v>
      </c>
      <c r="J158" s="22" t="s">
        <v>22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16</v>
      </c>
      <c r="C159" s="30">
        <v>44516.395076556801</v>
      </c>
      <c r="D159" s="28" t="s">
        <v>10</v>
      </c>
      <c r="E159" s="28" t="s">
        <v>21</v>
      </c>
      <c r="F159" s="31">
        <v>11.182</v>
      </c>
      <c r="G159" s="28" t="s">
        <v>41</v>
      </c>
      <c r="H159" s="32">
        <v>941</v>
      </c>
      <c r="I159" s="33">
        <v>10522.26</v>
      </c>
      <c r="J159" s="28" t="s">
        <v>22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16</v>
      </c>
      <c r="C160" s="24">
        <v>44516.395076556997</v>
      </c>
      <c r="D160" s="22" t="s">
        <v>10</v>
      </c>
      <c r="E160" s="22" t="s">
        <v>21</v>
      </c>
      <c r="F160" s="25">
        <v>11.182</v>
      </c>
      <c r="G160" s="22" t="s">
        <v>41</v>
      </c>
      <c r="H160" s="26">
        <v>159</v>
      </c>
      <c r="I160" s="27">
        <v>1777.94</v>
      </c>
      <c r="J160" s="22" t="s">
        <v>22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16</v>
      </c>
      <c r="C161" s="30">
        <v>44516.3950766208</v>
      </c>
      <c r="D161" s="28" t="s">
        <v>10</v>
      </c>
      <c r="E161" s="28" t="s">
        <v>21</v>
      </c>
      <c r="F161" s="31">
        <v>11.182</v>
      </c>
      <c r="G161" s="28" t="s">
        <v>41</v>
      </c>
      <c r="H161" s="32">
        <v>318</v>
      </c>
      <c r="I161" s="33">
        <v>3555.88</v>
      </c>
      <c r="J161" s="28" t="s">
        <v>22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16</v>
      </c>
      <c r="C162" s="24">
        <v>44516.395681259099</v>
      </c>
      <c r="D162" s="22" t="s">
        <v>10</v>
      </c>
      <c r="E162" s="22" t="s">
        <v>27</v>
      </c>
      <c r="F162" s="25">
        <v>111.66</v>
      </c>
      <c r="G162" s="22" t="s">
        <v>41</v>
      </c>
      <c r="H162" s="26">
        <v>798</v>
      </c>
      <c r="I162" s="27">
        <v>89104.68</v>
      </c>
      <c r="J162" s="22" t="s">
        <v>28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16</v>
      </c>
      <c r="C163" s="30">
        <v>44516.395994148203</v>
      </c>
      <c r="D163" s="28" t="s">
        <v>10</v>
      </c>
      <c r="E163" s="28" t="s">
        <v>21</v>
      </c>
      <c r="F163" s="31">
        <v>11.18</v>
      </c>
      <c r="G163" s="28" t="s">
        <v>41</v>
      </c>
      <c r="H163" s="32">
        <v>882</v>
      </c>
      <c r="I163" s="33">
        <v>9860.76</v>
      </c>
      <c r="J163" s="28" t="s">
        <v>22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16</v>
      </c>
      <c r="C164" s="24">
        <v>44516.396137160998</v>
      </c>
      <c r="D164" s="22" t="s">
        <v>10</v>
      </c>
      <c r="E164" s="22" t="s">
        <v>21</v>
      </c>
      <c r="F164" s="25">
        <v>11.176</v>
      </c>
      <c r="G164" s="22" t="s">
        <v>41</v>
      </c>
      <c r="H164" s="26">
        <v>851</v>
      </c>
      <c r="I164" s="27">
        <v>9510.7800000000007</v>
      </c>
      <c r="J164" s="22" t="s">
        <v>22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16</v>
      </c>
      <c r="C165" s="30">
        <v>44516.396257403103</v>
      </c>
      <c r="D165" s="28" t="s">
        <v>10</v>
      </c>
      <c r="E165" s="28" t="s">
        <v>29</v>
      </c>
      <c r="F165" s="31">
        <v>83.05</v>
      </c>
      <c r="G165" s="28" t="s">
        <v>41</v>
      </c>
      <c r="H165" s="32">
        <v>54</v>
      </c>
      <c r="I165" s="33">
        <v>4484.7</v>
      </c>
      <c r="J165" s="28" t="s">
        <v>30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16</v>
      </c>
      <c r="C166" s="24">
        <v>44516.396257403401</v>
      </c>
      <c r="D166" s="22" t="s">
        <v>10</v>
      </c>
      <c r="E166" s="22" t="s">
        <v>29</v>
      </c>
      <c r="F166" s="25">
        <v>83.05</v>
      </c>
      <c r="G166" s="22" t="s">
        <v>41</v>
      </c>
      <c r="H166" s="26">
        <v>55</v>
      </c>
      <c r="I166" s="27">
        <v>4567.75</v>
      </c>
      <c r="J166" s="22" t="s">
        <v>30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16</v>
      </c>
      <c r="C167" s="30">
        <v>44516.396257403503</v>
      </c>
      <c r="D167" s="28" t="s">
        <v>10</v>
      </c>
      <c r="E167" s="28" t="s">
        <v>29</v>
      </c>
      <c r="F167" s="31">
        <v>83.05</v>
      </c>
      <c r="G167" s="28" t="s">
        <v>41</v>
      </c>
      <c r="H167" s="32">
        <v>796</v>
      </c>
      <c r="I167" s="33">
        <v>66107.8</v>
      </c>
      <c r="J167" s="28" t="s">
        <v>30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16</v>
      </c>
      <c r="C168" s="24">
        <v>44516.397124420801</v>
      </c>
      <c r="D168" s="22" t="s">
        <v>10</v>
      </c>
      <c r="E168" s="22" t="s">
        <v>27</v>
      </c>
      <c r="F168" s="25">
        <v>111.64</v>
      </c>
      <c r="G168" s="22" t="s">
        <v>41</v>
      </c>
      <c r="H168" s="26">
        <v>906</v>
      </c>
      <c r="I168" s="27">
        <v>101145.84</v>
      </c>
      <c r="J168" s="22" t="s">
        <v>28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16</v>
      </c>
      <c r="C169" s="30">
        <v>44516.397850335597</v>
      </c>
      <c r="D169" s="28" t="s">
        <v>10</v>
      </c>
      <c r="E169" s="28" t="s">
        <v>27</v>
      </c>
      <c r="F169" s="31">
        <v>111.66</v>
      </c>
      <c r="G169" s="28" t="s">
        <v>41</v>
      </c>
      <c r="H169" s="32">
        <v>793</v>
      </c>
      <c r="I169" s="33">
        <v>88546.38</v>
      </c>
      <c r="J169" s="28" t="s">
        <v>28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16</v>
      </c>
      <c r="C170" s="24">
        <v>44516.397850336798</v>
      </c>
      <c r="D170" s="22" t="s">
        <v>10</v>
      </c>
      <c r="E170" s="22" t="s">
        <v>21</v>
      </c>
      <c r="F170" s="25">
        <v>11.173999999999999</v>
      </c>
      <c r="G170" s="22" t="s">
        <v>41</v>
      </c>
      <c r="H170" s="26">
        <v>565</v>
      </c>
      <c r="I170" s="27">
        <v>6313.31</v>
      </c>
      <c r="J170" s="22" t="s">
        <v>22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16</v>
      </c>
      <c r="C171" s="30">
        <v>44516.397850337198</v>
      </c>
      <c r="D171" s="28" t="s">
        <v>10</v>
      </c>
      <c r="E171" s="28" t="s">
        <v>21</v>
      </c>
      <c r="F171" s="31">
        <v>11.173999999999999</v>
      </c>
      <c r="G171" s="28" t="s">
        <v>41</v>
      </c>
      <c r="H171" s="32">
        <v>232</v>
      </c>
      <c r="I171" s="33">
        <v>2592.37</v>
      </c>
      <c r="J171" s="28" t="s">
        <v>22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16</v>
      </c>
      <c r="C172" s="24">
        <v>44516.397850338799</v>
      </c>
      <c r="D172" s="22" t="s">
        <v>10</v>
      </c>
      <c r="E172" s="22" t="s">
        <v>21</v>
      </c>
      <c r="F172" s="25">
        <v>11.173999999999999</v>
      </c>
      <c r="G172" s="22" t="s">
        <v>41</v>
      </c>
      <c r="H172" s="26">
        <v>565</v>
      </c>
      <c r="I172" s="27">
        <v>6313.31</v>
      </c>
      <c r="J172" s="22" t="s">
        <v>22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16</v>
      </c>
      <c r="C173" s="30">
        <v>44516.397850339199</v>
      </c>
      <c r="D173" s="28" t="s">
        <v>10</v>
      </c>
      <c r="E173" s="28" t="s">
        <v>21</v>
      </c>
      <c r="F173" s="31">
        <v>11.173999999999999</v>
      </c>
      <c r="G173" s="28" t="s">
        <v>41</v>
      </c>
      <c r="H173" s="32">
        <v>688</v>
      </c>
      <c r="I173" s="33">
        <v>7687.71</v>
      </c>
      <c r="J173" s="28" t="s">
        <v>22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16</v>
      </c>
      <c r="C174" s="24">
        <v>44516.397850339497</v>
      </c>
      <c r="D174" s="22" t="s">
        <v>10</v>
      </c>
      <c r="E174" s="22" t="s">
        <v>21</v>
      </c>
      <c r="F174" s="25">
        <v>11.173999999999999</v>
      </c>
      <c r="G174" s="22" t="s">
        <v>41</v>
      </c>
      <c r="H174" s="26">
        <v>312</v>
      </c>
      <c r="I174" s="27">
        <v>3486.29</v>
      </c>
      <c r="J174" s="22" t="s">
        <v>22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16</v>
      </c>
      <c r="C175" s="30">
        <v>44516.397850340203</v>
      </c>
      <c r="D175" s="28" t="s">
        <v>10</v>
      </c>
      <c r="E175" s="28" t="s">
        <v>21</v>
      </c>
      <c r="F175" s="31">
        <v>11.173999999999999</v>
      </c>
      <c r="G175" s="28" t="s">
        <v>41</v>
      </c>
      <c r="H175" s="32">
        <v>253</v>
      </c>
      <c r="I175" s="33">
        <v>2827.02</v>
      </c>
      <c r="J175" s="28" t="s">
        <v>22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16</v>
      </c>
      <c r="C176" s="24">
        <v>44516.398446131301</v>
      </c>
      <c r="D176" s="22" t="s">
        <v>10</v>
      </c>
      <c r="E176" s="22" t="s">
        <v>27</v>
      </c>
      <c r="F176" s="25">
        <v>111.62</v>
      </c>
      <c r="G176" s="22" t="s">
        <v>41</v>
      </c>
      <c r="H176" s="26">
        <v>800</v>
      </c>
      <c r="I176" s="27">
        <v>89296</v>
      </c>
      <c r="J176" s="22" t="s">
        <v>28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16</v>
      </c>
      <c r="C177" s="30">
        <v>44516.398691890397</v>
      </c>
      <c r="D177" s="28" t="s">
        <v>10</v>
      </c>
      <c r="E177" s="28" t="s">
        <v>21</v>
      </c>
      <c r="F177" s="31">
        <v>11.167999999999999</v>
      </c>
      <c r="G177" s="28" t="s">
        <v>41</v>
      </c>
      <c r="H177" s="32">
        <v>880</v>
      </c>
      <c r="I177" s="33">
        <v>9827.84</v>
      </c>
      <c r="J177" s="28" t="s">
        <v>23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16</v>
      </c>
      <c r="C178" s="24">
        <v>44516.399277853801</v>
      </c>
      <c r="D178" s="22" t="s">
        <v>10</v>
      </c>
      <c r="E178" s="22" t="s">
        <v>21</v>
      </c>
      <c r="F178" s="25">
        <v>11.17</v>
      </c>
      <c r="G178" s="22" t="s">
        <v>41</v>
      </c>
      <c r="H178" s="26">
        <v>80</v>
      </c>
      <c r="I178" s="27">
        <v>893.6</v>
      </c>
      <c r="J178" s="22" t="s">
        <v>22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16</v>
      </c>
      <c r="C179" s="30">
        <v>44516.399277854303</v>
      </c>
      <c r="D179" s="28" t="s">
        <v>10</v>
      </c>
      <c r="E179" s="28" t="s">
        <v>21</v>
      </c>
      <c r="F179" s="31">
        <v>11.17</v>
      </c>
      <c r="G179" s="28" t="s">
        <v>41</v>
      </c>
      <c r="H179" s="32">
        <v>878</v>
      </c>
      <c r="I179" s="33">
        <v>9807.26</v>
      </c>
      <c r="J179" s="28" t="s">
        <v>22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16</v>
      </c>
      <c r="C180" s="24">
        <v>44516.399343108402</v>
      </c>
      <c r="D180" s="22" t="s">
        <v>10</v>
      </c>
      <c r="E180" s="22" t="s">
        <v>27</v>
      </c>
      <c r="F180" s="25">
        <v>111.6</v>
      </c>
      <c r="G180" s="22" t="s">
        <v>41</v>
      </c>
      <c r="H180" s="26">
        <v>700</v>
      </c>
      <c r="I180" s="27">
        <v>78120</v>
      </c>
      <c r="J180" s="22" t="s">
        <v>28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16</v>
      </c>
      <c r="C181" s="30">
        <v>44516.399771907498</v>
      </c>
      <c r="D181" s="28" t="s">
        <v>10</v>
      </c>
      <c r="E181" s="28" t="s">
        <v>27</v>
      </c>
      <c r="F181" s="31">
        <v>111.58</v>
      </c>
      <c r="G181" s="28" t="s">
        <v>41</v>
      </c>
      <c r="H181" s="32">
        <v>388</v>
      </c>
      <c r="I181" s="33">
        <v>43293.04</v>
      </c>
      <c r="J181" s="28" t="s">
        <v>28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16</v>
      </c>
      <c r="C182" s="24">
        <v>44516.399771907803</v>
      </c>
      <c r="D182" s="22" t="s">
        <v>10</v>
      </c>
      <c r="E182" s="22" t="s">
        <v>27</v>
      </c>
      <c r="F182" s="25">
        <v>111.58</v>
      </c>
      <c r="G182" s="22" t="s">
        <v>41</v>
      </c>
      <c r="H182" s="26">
        <v>427</v>
      </c>
      <c r="I182" s="27">
        <v>47644.66</v>
      </c>
      <c r="J182" s="22" t="s">
        <v>28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16</v>
      </c>
      <c r="C183" s="30">
        <v>44516.399825374399</v>
      </c>
      <c r="D183" s="28" t="s">
        <v>10</v>
      </c>
      <c r="E183" s="28" t="s">
        <v>21</v>
      </c>
      <c r="F183" s="31">
        <v>11.166</v>
      </c>
      <c r="G183" s="28" t="s">
        <v>41</v>
      </c>
      <c r="H183" s="32">
        <v>1032</v>
      </c>
      <c r="I183" s="33">
        <v>11523.31</v>
      </c>
      <c r="J183" s="28" t="s">
        <v>22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16</v>
      </c>
      <c r="C184" s="24">
        <v>44516.400001523099</v>
      </c>
      <c r="D184" s="22" t="s">
        <v>10</v>
      </c>
      <c r="E184" s="22" t="s">
        <v>21</v>
      </c>
      <c r="F184" s="25">
        <v>11.164</v>
      </c>
      <c r="G184" s="22" t="s">
        <v>41</v>
      </c>
      <c r="H184" s="26">
        <v>922</v>
      </c>
      <c r="I184" s="27">
        <v>10293.209999999999</v>
      </c>
      <c r="J184" s="22" t="s">
        <v>23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16</v>
      </c>
      <c r="C185" s="30">
        <v>44516.400731162299</v>
      </c>
      <c r="D185" s="28" t="s">
        <v>10</v>
      </c>
      <c r="E185" s="28" t="s">
        <v>27</v>
      </c>
      <c r="F185" s="31">
        <v>111.62</v>
      </c>
      <c r="G185" s="28" t="s">
        <v>41</v>
      </c>
      <c r="H185" s="32">
        <v>812</v>
      </c>
      <c r="I185" s="33">
        <v>90635.44</v>
      </c>
      <c r="J185" s="28" t="s">
        <v>28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16</v>
      </c>
      <c r="C186" s="24">
        <v>44516.401475743303</v>
      </c>
      <c r="D186" s="22" t="s">
        <v>10</v>
      </c>
      <c r="E186" s="22" t="s">
        <v>27</v>
      </c>
      <c r="F186" s="25">
        <v>111.64</v>
      </c>
      <c r="G186" s="22" t="s">
        <v>41</v>
      </c>
      <c r="H186" s="26">
        <v>796</v>
      </c>
      <c r="I186" s="27">
        <v>88865.44</v>
      </c>
      <c r="J186" s="22" t="s">
        <v>28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16</v>
      </c>
      <c r="C187" s="30">
        <v>44516.401605174397</v>
      </c>
      <c r="D187" s="28" t="s">
        <v>10</v>
      </c>
      <c r="E187" s="28" t="s">
        <v>21</v>
      </c>
      <c r="F187" s="31">
        <v>11.17</v>
      </c>
      <c r="G187" s="28" t="s">
        <v>41</v>
      </c>
      <c r="H187" s="32">
        <v>305</v>
      </c>
      <c r="I187" s="33">
        <v>3406.85</v>
      </c>
      <c r="J187" s="28" t="s">
        <v>23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16</v>
      </c>
      <c r="C188" s="24">
        <v>44516.401605175197</v>
      </c>
      <c r="D188" s="22" t="s">
        <v>10</v>
      </c>
      <c r="E188" s="22" t="s">
        <v>21</v>
      </c>
      <c r="F188" s="25">
        <v>11.17</v>
      </c>
      <c r="G188" s="22" t="s">
        <v>41</v>
      </c>
      <c r="H188" s="26">
        <v>239</v>
      </c>
      <c r="I188" s="27">
        <v>2669.63</v>
      </c>
      <c r="J188" s="22" t="s">
        <v>23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16</v>
      </c>
      <c r="C189" s="30">
        <v>44516.402179301796</v>
      </c>
      <c r="D189" s="28" t="s">
        <v>10</v>
      </c>
      <c r="E189" s="28" t="s">
        <v>29</v>
      </c>
      <c r="F189" s="31">
        <v>83.07</v>
      </c>
      <c r="G189" s="28" t="s">
        <v>41</v>
      </c>
      <c r="H189" s="32">
        <v>750</v>
      </c>
      <c r="I189" s="33">
        <v>62302.5</v>
      </c>
      <c r="J189" s="28" t="s">
        <v>30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16</v>
      </c>
      <c r="C190" s="24">
        <v>44516.402179301796</v>
      </c>
      <c r="D190" s="22" t="s">
        <v>10</v>
      </c>
      <c r="E190" s="22" t="s">
        <v>29</v>
      </c>
      <c r="F190" s="25">
        <v>83.07</v>
      </c>
      <c r="G190" s="22" t="s">
        <v>41</v>
      </c>
      <c r="H190" s="26">
        <v>165</v>
      </c>
      <c r="I190" s="27">
        <v>13706.55</v>
      </c>
      <c r="J190" s="22" t="s">
        <v>30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16</v>
      </c>
      <c r="C191" s="30">
        <v>44516.402354919403</v>
      </c>
      <c r="D191" s="28" t="s">
        <v>10</v>
      </c>
      <c r="E191" s="28" t="s">
        <v>21</v>
      </c>
      <c r="F191" s="31">
        <v>11.17</v>
      </c>
      <c r="G191" s="28" t="s">
        <v>41</v>
      </c>
      <c r="H191" s="32">
        <v>457</v>
      </c>
      <c r="I191" s="33">
        <v>5104.6899999999996</v>
      </c>
      <c r="J191" s="28" t="s">
        <v>22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16</v>
      </c>
      <c r="C192" s="24">
        <v>44516.402355034297</v>
      </c>
      <c r="D192" s="22" t="s">
        <v>10</v>
      </c>
      <c r="E192" s="22" t="s">
        <v>21</v>
      </c>
      <c r="F192" s="25">
        <v>11.17</v>
      </c>
      <c r="G192" s="22" t="s">
        <v>41</v>
      </c>
      <c r="H192" s="26">
        <v>149</v>
      </c>
      <c r="I192" s="27">
        <v>1664.33</v>
      </c>
      <c r="J192" s="22" t="s">
        <v>23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16</v>
      </c>
      <c r="C193" s="30">
        <v>44516.402355149199</v>
      </c>
      <c r="D193" s="28" t="s">
        <v>10</v>
      </c>
      <c r="E193" s="28" t="s">
        <v>21</v>
      </c>
      <c r="F193" s="31">
        <v>11.17</v>
      </c>
      <c r="G193" s="28" t="s">
        <v>41</v>
      </c>
      <c r="H193" s="32">
        <v>400</v>
      </c>
      <c r="I193" s="33">
        <v>4468</v>
      </c>
      <c r="J193" s="28" t="s">
        <v>22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16</v>
      </c>
      <c r="C194" s="24">
        <v>44516.402355927101</v>
      </c>
      <c r="D194" s="22" t="s">
        <v>10</v>
      </c>
      <c r="E194" s="22" t="s">
        <v>21</v>
      </c>
      <c r="F194" s="25">
        <v>11.17</v>
      </c>
      <c r="G194" s="22" t="s">
        <v>41</v>
      </c>
      <c r="H194" s="26">
        <v>39</v>
      </c>
      <c r="I194" s="27">
        <v>435.63</v>
      </c>
      <c r="J194" s="22" t="s">
        <v>24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16</v>
      </c>
      <c r="C195" s="30">
        <v>44516.402355927101</v>
      </c>
      <c r="D195" s="28" t="s">
        <v>10</v>
      </c>
      <c r="E195" s="28" t="s">
        <v>21</v>
      </c>
      <c r="F195" s="31">
        <v>11.17</v>
      </c>
      <c r="G195" s="28" t="s">
        <v>41</v>
      </c>
      <c r="H195" s="32">
        <v>20</v>
      </c>
      <c r="I195" s="33">
        <v>223.4</v>
      </c>
      <c r="J195" s="28" t="s">
        <v>24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16</v>
      </c>
      <c r="C196" s="24">
        <v>44516.402355927603</v>
      </c>
      <c r="D196" s="22" t="s">
        <v>10</v>
      </c>
      <c r="E196" s="22" t="s">
        <v>21</v>
      </c>
      <c r="F196" s="25">
        <v>11.17</v>
      </c>
      <c r="G196" s="22" t="s">
        <v>41</v>
      </c>
      <c r="H196" s="26">
        <v>149</v>
      </c>
      <c r="I196" s="27">
        <v>1664.33</v>
      </c>
      <c r="J196" s="22" t="s">
        <v>23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16</v>
      </c>
      <c r="C197" s="30">
        <v>44516.402355927603</v>
      </c>
      <c r="D197" s="28" t="s">
        <v>10</v>
      </c>
      <c r="E197" s="28" t="s">
        <v>21</v>
      </c>
      <c r="F197" s="31">
        <v>11.17</v>
      </c>
      <c r="G197" s="28" t="s">
        <v>41</v>
      </c>
      <c r="H197" s="32">
        <v>149</v>
      </c>
      <c r="I197" s="33">
        <v>1664.33</v>
      </c>
      <c r="J197" s="28" t="s">
        <v>23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16</v>
      </c>
      <c r="C198" s="24">
        <v>44516.402355927603</v>
      </c>
      <c r="D198" s="22" t="s">
        <v>10</v>
      </c>
      <c r="E198" s="22" t="s">
        <v>21</v>
      </c>
      <c r="F198" s="25">
        <v>11.17</v>
      </c>
      <c r="G198" s="22" t="s">
        <v>41</v>
      </c>
      <c r="H198" s="26">
        <v>45</v>
      </c>
      <c r="I198" s="27">
        <v>502.65</v>
      </c>
      <c r="J198" s="22" t="s">
        <v>23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16</v>
      </c>
      <c r="C199" s="30">
        <v>44516.402355961101</v>
      </c>
      <c r="D199" s="28" t="s">
        <v>10</v>
      </c>
      <c r="E199" s="28" t="s">
        <v>21</v>
      </c>
      <c r="F199" s="31">
        <v>11.17</v>
      </c>
      <c r="G199" s="28" t="s">
        <v>41</v>
      </c>
      <c r="H199" s="32">
        <v>57</v>
      </c>
      <c r="I199" s="33">
        <v>636.69000000000005</v>
      </c>
      <c r="J199" s="28" t="s">
        <v>22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16</v>
      </c>
      <c r="C200" s="24">
        <v>44516.4025381908</v>
      </c>
      <c r="D200" s="22" t="s">
        <v>10</v>
      </c>
      <c r="E200" s="22" t="s">
        <v>27</v>
      </c>
      <c r="F200" s="25">
        <v>111.68</v>
      </c>
      <c r="G200" s="22" t="s">
        <v>41</v>
      </c>
      <c r="H200" s="26">
        <v>150</v>
      </c>
      <c r="I200" s="27">
        <v>16752</v>
      </c>
      <c r="J200" s="22" t="s">
        <v>28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16</v>
      </c>
      <c r="C201" s="30">
        <v>44516.4033536352</v>
      </c>
      <c r="D201" s="28" t="s">
        <v>10</v>
      </c>
      <c r="E201" s="28" t="s">
        <v>21</v>
      </c>
      <c r="F201" s="31">
        <v>11.183999999999999</v>
      </c>
      <c r="G201" s="28" t="s">
        <v>41</v>
      </c>
      <c r="H201" s="32">
        <v>472</v>
      </c>
      <c r="I201" s="33">
        <v>5278.85</v>
      </c>
      <c r="J201" s="28" t="s">
        <v>23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16</v>
      </c>
      <c r="C202" s="24">
        <v>44516.403481913803</v>
      </c>
      <c r="D202" s="22" t="s">
        <v>10</v>
      </c>
      <c r="E202" s="22" t="s">
        <v>21</v>
      </c>
      <c r="F202" s="25">
        <v>11.183999999999999</v>
      </c>
      <c r="G202" s="22" t="s">
        <v>41</v>
      </c>
      <c r="H202" s="26">
        <v>272</v>
      </c>
      <c r="I202" s="27">
        <v>3042.05</v>
      </c>
      <c r="J202" s="22" t="s">
        <v>23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16</v>
      </c>
      <c r="C203" s="30">
        <v>44516.403897629199</v>
      </c>
      <c r="D203" s="28" t="s">
        <v>10</v>
      </c>
      <c r="E203" s="28" t="s">
        <v>21</v>
      </c>
      <c r="F203" s="31">
        <v>11.19</v>
      </c>
      <c r="G203" s="28" t="s">
        <v>41</v>
      </c>
      <c r="H203" s="32">
        <v>1931</v>
      </c>
      <c r="I203" s="33">
        <v>21607.89</v>
      </c>
      <c r="J203" s="28" t="s">
        <v>22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16</v>
      </c>
      <c r="C204" s="24">
        <v>44516.403897630596</v>
      </c>
      <c r="D204" s="22" t="s">
        <v>10</v>
      </c>
      <c r="E204" s="22" t="s">
        <v>21</v>
      </c>
      <c r="F204" s="25">
        <v>11.19</v>
      </c>
      <c r="G204" s="22" t="s">
        <v>41</v>
      </c>
      <c r="H204" s="26">
        <v>163</v>
      </c>
      <c r="I204" s="27">
        <v>1823.97</v>
      </c>
      <c r="J204" s="22" t="s">
        <v>24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16</v>
      </c>
      <c r="C205" s="30">
        <v>44516.403897631099</v>
      </c>
      <c r="D205" s="28" t="s">
        <v>10</v>
      </c>
      <c r="E205" s="28" t="s">
        <v>21</v>
      </c>
      <c r="F205" s="31">
        <v>11.19</v>
      </c>
      <c r="G205" s="28" t="s">
        <v>41</v>
      </c>
      <c r="H205" s="32">
        <v>631</v>
      </c>
      <c r="I205" s="33">
        <v>7060.89</v>
      </c>
      <c r="J205" s="28" t="s">
        <v>23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16</v>
      </c>
      <c r="C206" s="24">
        <v>44516.4039010614</v>
      </c>
      <c r="D206" s="22" t="s">
        <v>10</v>
      </c>
      <c r="E206" s="22" t="s">
        <v>29</v>
      </c>
      <c r="F206" s="25">
        <v>83.19</v>
      </c>
      <c r="G206" s="22" t="s">
        <v>41</v>
      </c>
      <c r="H206" s="26">
        <v>44</v>
      </c>
      <c r="I206" s="27">
        <v>3660.36</v>
      </c>
      <c r="J206" s="22" t="s">
        <v>30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16</v>
      </c>
      <c r="C207" s="30">
        <v>44516.404128572802</v>
      </c>
      <c r="D207" s="28" t="s">
        <v>10</v>
      </c>
      <c r="E207" s="28" t="s">
        <v>27</v>
      </c>
      <c r="F207" s="31">
        <v>111.84</v>
      </c>
      <c r="G207" s="28" t="s">
        <v>41</v>
      </c>
      <c r="H207" s="32">
        <v>114</v>
      </c>
      <c r="I207" s="33">
        <v>12749.76</v>
      </c>
      <c r="J207" s="28" t="s">
        <v>23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16</v>
      </c>
      <c r="C208" s="24">
        <v>44516.404128578397</v>
      </c>
      <c r="D208" s="22" t="s">
        <v>10</v>
      </c>
      <c r="E208" s="22" t="s">
        <v>27</v>
      </c>
      <c r="F208" s="25">
        <v>111.84</v>
      </c>
      <c r="G208" s="22" t="s">
        <v>41</v>
      </c>
      <c r="H208" s="26">
        <v>114</v>
      </c>
      <c r="I208" s="27">
        <v>12749.76</v>
      </c>
      <c r="J208" s="22" t="s">
        <v>23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16</v>
      </c>
      <c r="C209" s="30">
        <v>44516.404128663497</v>
      </c>
      <c r="D209" s="28" t="s">
        <v>10</v>
      </c>
      <c r="E209" s="28" t="s">
        <v>27</v>
      </c>
      <c r="F209" s="31">
        <v>111.84</v>
      </c>
      <c r="G209" s="28" t="s">
        <v>41</v>
      </c>
      <c r="H209" s="32">
        <v>114</v>
      </c>
      <c r="I209" s="33">
        <v>12749.76</v>
      </c>
      <c r="J209" s="28" t="s">
        <v>23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16</v>
      </c>
      <c r="C210" s="24">
        <v>44516.404128664799</v>
      </c>
      <c r="D210" s="22" t="s">
        <v>10</v>
      </c>
      <c r="E210" s="22" t="s">
        <v>27</v>
      </c>
      <c r="F210" s="25">
        <v>111.84</v>
      </c>
      <c r="G210" s="22" t="s">
        <v>41</v>
      </c>
      <c r="H210" s="26">
        <v>1</v>
      </c>
      <c r="I210" s="27">
        <v>111.84</v>
      </c>
      <c r="J210" s="22" t="s">
        <v>23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16</v>
      </c>
      <c r="C211" s="30">
        <v>44516.404128669201</v>
      </c>
      <c r="D211" s="28" t="s">
        <v>10</v>
      </c>
      <c r="E211" s="28" t="s">
        <v>27</v>
      </c>
      <c r="F211" s="31">
        <v>111.84</v>
      </c>
      <c r="G211" s="28" t="s">
        <v>41</v>
      </c>
      <c r="H211" s="32">
        <v>369</v>
      </c>
      <c r="I211" s="33">
        <v>41268.959999999999</v>
      </c>
      <c r="J211" s="28" t="s">
        <v>28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16</v>
      </c>
      <c r="C212" s="24">
        <v>44516.404128669601</v>
      </c>
      <c r="D212" s="22" t="s">
        <v>10</v>
      </c>
      <c r="E212" s="22" t="s">
        <v>27</v>
      </c>
      <c r="F212" s="25">
        <v>111.84</v>
      </c>
      <c r="G212" s="22" t="s">
        <v>41</v>
      </c>
      <c r="H212" s="26">
        <v>750</v>
      </c>
      <c r="I212" s="27">
        <v>83880</v>
      </c>
      <c r="J212" s="22" t="s">
        <v>28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16</v>
      </c>
      <c r="C213" s="30">
        <v>44516.404128670103</v>
      </c>
      <c r="D213" s="28" t="s">
        <v>10</v>
      </c>
      <c r="E213" s="28" t="s">
        <v>21</v>
      </c>
      <c r="F213" s="31">
        <v>11.188000000000001</v>
      </c>
      <c r="G213" s="28" t="s">
        <v>41</v>
      </c>
      <c r="H213" s="32">
        <v>1183</v>
      </c>
      <c r="I213" s="33">
        <v>13235.4</v>
      </c>
      <c r="J213" s="28" t="s">
        <v>22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16</v>
      </c>
      <c r="C214" s="24">
        <v>44516.404128670198</v>
      </c>
      <c r="D214" s="22" t="s">
        <v>10</v>
      </c>
      <c r="E214" s="22" t="s">
        <v>27</v>
      </c>
      <c r="F214" s="25">
        <v>111.84</v>
      </c>
      <c r="G214" s="22" t="s">
        <v>41</v>
      </c>
      <c r="H214" s="26">
        <v>33</v>
      </c>
      <c r="I214" s="27">
        <v>3690.72</v>
      </c>
      <c r="J214" s="22" t="s">
        <v>28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16</v>
      </c>
      <c r="C215" s="30">
        <v>44516.404128768001</v>
      </c>
      <c r="D215" s="28" t="s">
        <v>10</v>
      </c>
      <c r="E215" s="28" t="s">
        <v>27</v>
      </c>
      <c r="F215" s="31">
        <v>111.84</v>
      </c>
      <c r="G215" s="28" t="s">
        <v>41</v>
      </c>
      <c r="H215" s="32">
        <v>113</v>
      </c>
      <c r="I215" s="33">
        <v>12637.92</v>
      </c>
      <c r="J215" s="28" t="s">
        <v>23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16</v>
      </c>
      <c r="C216" s="24">
        <v>44516.404128769202</v>
      </c>
      <c r="D216" s="22" t="s">
        <v>10</v>
      </c>
      <c r="E216" s="22" t="s">
        <v>27</v>
      </c>
      <c r="F216" s="25">
        <v>111.84</v>
      </c>
      <c r="G216" s="22" t="s">
        <v>41</v>
      </c>
      <c r="H216" s="26">
        <v>114</v>
      </c>
      <c r="I216" s="27">
        <v>12749.76</v>
      </c>
      <c r="J216" s="22" t="s">
        <v>23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16</v>
      </c>
      <c r="C217" s="30">
        <v>44516.404128770097</v>
      </c>
      <c r="D217" s="28" t="s">
        <v>10</v>
      </c>
      <c r="E217" s="28" t="s">
        <v>27</v>
      </c>
      <c r="F217" s="31">
        <v>111.84</v>
      </c>
      <c r="G217" s="28" t="s">
        <v>41</v>
      </c>
      <c r="H217" s="32">
        <v>114</v>
      </c>
      <c r="I217" s="33">
        <v>12749.76</v>
      </c>
      <c r="J217" s="28" t="s">
        <v>23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16</v>
      </c>
      <c r="C218" s="24">
        <v>44516.404128770897</v>
      </c>
      <c r="D218" s="22" t="s">
        <v>10</v>
      </c>
      <c r="E218" s="22" t="s">
        <v>27</v>
      </c>
      <c r="F218" s="25">
        <v>111.84</v>
      </c>
      <c r="G218" s="22" t="s">
        <v>41</v>
      </c>
      <c r="H218" s="26">
        <v>114</v>
      </c>
      <c r="I218" s="27">
        <v>12749.76</v>
      </c>
      <c r="J218" s="22" t="s">
        <v>23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16</v>
      </c>
      <c r="C219" s="30">
        <v>44516.404128771697</v>
      </c>
      <c r="D219" s="28" t="s">
        <v>10</v>
      </c>
      <c r="E219" s="28" t="s">
        <v>27</v>
      </c>
      <c r="F219" s="31">
        <v>111.84</v>
      </c>
      <c r="G219" s="28" t="s">
        <v>41</v>
      </c>
      <c r="H219" s="32">
        <v>114</v>
      </c>
      <c r="I219" s="33">
        <v>12749.76</v>
      </c>
      <c r="J219" s="28" t="s">
        <v>23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16</v>
      </c>
      <c r="C220" s="24">
        <v>44516.404128904702</v>
      </c>
      <c r="D220" s="22" t="s">
        <v>10</v>
      </c>
      <c r="E220" s="22" t="s">
        <v>27</v>
      </c>
      <c r="F220" s="25">
        <v>111.84</v>
      </c>
      <c r="G220" s="22" t="s">
        <v>41</v>
      </c>
      <c r="H220" s="26">
        <v>81</v>
      </c>
      <c r="I220" s="27">
        <v>9059.0400000000009</v>
      </c>
      <c r="J220" s="22" t="s">
        <v>28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16</v>
      </c>
      <c r="C221" s="30">
        <v>44516.4041322829</v>
      </c>
      <c r="D221" s="28" t="s">
        <v>10</v>
      </c>
      <c r="E221" s="28" t="s">
        <v>29</v>
      </c>
      <c r="F221" s="31">
        <v>83.18</v>
      </c>
      <c r="G221" s="28" t="s">
        <v>41</v>
      </c>
      <c r="H221" s="32">
        <v>31</v>
      </c>
      <c r="I221" s="33">
        <v>2578.58</v>
      </c>
      <c r="J221" s="28" t="s">
        <v>30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16</v>
      </c>
      <c r="C222" s="24">
        <v>44516.404132283198</v>
      </c>
      <c r="D222" s="22" t="s">
        <v>10</v>
      </c>
      <c r="E222" s="22" t="s">
        <v>29</v>
      </c>
      <c r="F222" s="25">
        <v>83.18</v>
      </c>
      <c r="G222" s="22" t="s">
        <v>41</v>
      </c>
      <c r="H222" s="26">
        <v>574</v>
      </c>
      <c r="I222" s="27">
        <v>47745.32</v>
      </c>
      <c r="J222" s="22" t="s">
        <v>30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16</v>
      </c>
      <c r="C223" s="30">
        <v>44516.404551955602</v>
      </c>
      <c r="D223" s="28" t="s">
        <v>10</v>
      </c>
      <c r="E223" s="28" t="s">
        <v>21</v>
      </c>
      <c r="F223" s="31">
        <v>11.178000000000001</v>
      </c>
      <c r="G223" s="28" t="s">
        <v>41</v>
      </c>
      <c r="H223" s="32">
        <v>499</v>
      </c>
      <c r="I223" s="33">
        <v>5577.82</v>
      </c>
      <c r="J223" s="28" t="s">
        <v>22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16</v>
      </c>
      <c r="C224" s="24">
        <v>44516.405050850197</v>
      </c>
      <c r="D224" s="22" t="s">
        <v>10</v>
      </c>
      <c r="E224" s="22" t="s">
        <v>27</v>
      </c>
      <c r="F224" s="25">
        <v>111.72</v>
      </c>
      <c r="G224" s="22" t="s">
        <v>41</v>
      </c>
      <c r="H224" s="26">
        <v>798</v>
      </c>
      <c r="I224" s="27">
        <v>89152.56</v>
      </c>
      <c r="J224" s="22" t="s">
        <v>28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16</v>
      </c>
      <c r="C225" s="30">
        <v>44516.405050928297</v>
      </c>
      <c r="D225" s="28" t="s">
        <v>10</v>
      </c>
      <c r="E225" s="28" t="s">
        <v>21</v>
      </c>
      <c r="F225" s="31">
        <v>11.176</v>
      </c>
      <c r="G225" s="28" t="s">
        <v>41</v>
      </c>
      <c r="H225" s="32">
        <v>993</v>
      </c>
      <c r="I225" s="33">
        <v>11097.77</v>
      </c>
      <c r="J225" s="28" t="s">
        <v>22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16</v>
      </c>
      <c r="C226" s="24">
        <v>44516.405642153797</v>
      </c>
      <c r="D226" s="22" t="s">
        <v>10</v>
      </c>
      <c r="E226" s="22" t="s">
        <v>21</v>
      </c>
      <c r="F226" s="25">
        <v>11.172000000000001</v>
      </c>
      <c r="G226" s="22" t="s">
        <v>41</v>
      </c>
      <c r="H226" s="26">
        <v>916</v>
      </c>
      <c r="I226" s="27">
        <v>10233.549999999999</v>
      </c>
      <c r="J226" s="22" t="s">
        <v>24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16</v>
      </c>
      <c r="C227" s="30">
        <v>44516.405993401197</v>
      </c>
      <c r="D227" s="28" t="s">
        <v>10</v>
      </c>
      <c r="E227" s="28" t="s">
        <v>29</v>
      </c>
      <c r="F227" s="31">
        <v>83.07</v>
      </c>
      <c r="G227" s="28" t="s">
        <v>41</v>
      </c>
      <c r="H227" s="32">
        <v>2412</v>
      </c>
      <c r="I227" s="33">
        <v>200364.84</v>
      </c>
      <c r="J227" s="28" t="s">
        <v>30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16</v>
      </c>
      <c r="C228" s="24">
        <v>44516.406119682099</v>
      </c>
      <c r="D228" s="22" t="s">
        <v>10</v>
      </c>
      <c r="E228" s="22" t="s">
        <v>27</v>
      </c>
      <c r="F228" s="25">
        <v>111.66</v>
      </c>
      <c r="G228" s="22" t="s">
        <v>41</v>
      </c>
      <c r="H228" s="26">
        <v>164</v>
      </c>
      <c r="I228" s="27">
        <v>18312.240000000002</v>
      </c>
      <c r="J228" s="22" t="s">
        <v>28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16</v>
      </c>
      <c r="C229" s="30">
        <v>44516.4063815111</v>
      </c>
      <c r="D229" s="28" t="s">
        <v>10</v>
      </c>
      <c r="E229" s="28" t="s">
        <v>21</v>
      </c>
      <c r="F229" s="31">
        <v>11.17</v>
      </c>
      <c r="G229" s="28" t="s">
        <v>41</v>
      </c>
      <c r="H229" s="32">
        <v>875</v>
      </c>
      <c r="I229" s="33">
        <v>9773.75</v>
      </c>
      <c r="J229" s="28" t="s">
        <v>22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16</v>
      </c>
      <c r="C230" s="24">
        <v>44516.406685557398</v>
      </c>
      <c r="D230" s="22" t="s">
        <v>10</v>
      </c>
      <c r="E230" s="22" t="s">
        <v>21</v>
      </c>
      <c r="F230" s="25">
        <v>11.17</v>
      </c>
      <c r="G230" s="22" t="s">
        <v>41</v>
      </c>
      <c r="H230" s="26">
        <v>863</v>
      </c>
      <c r="I230" s="27">
        <v>9639.7099999999991</v>
      </c>
      <c r="J230" s="22" t="s">
        <v>22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16</v>
      </c>
      <c r="C231" s="30">
        <v>44516.408149036099</v>
      </c>
      <c r="D231" s="28" t="s">
        <v>10</v>
      </c>
      <c r="E231" s="28" t="s">
        <v>27</v>
      </c>
      <c r="F231" s="31">
        <v>111.7</v>
      </c>
      <c r="G231" s="28" t="s">
        <v>41</v>
      </c>
      <c r="H231" s="32">
        <v>292</v>
      </c>
      <c r="I231" s="33">
        <v>32616.400000000001</v>
      </c>
      <c r="J231" s="28" t="s">
        <v>28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16</v>
      </c>
      <c r="C232" s="24">
        <v>44516.408356560401</v>
      </c>
      <c r="D232" s="22" t="s">
        <v>10</v>
      </c>
      <c r="E232" s="22" t="s">
        <v>21</v>
      </c>
      <c r="F232" s="25">
        <v>11.172000000000001</v>
      </c>
      <c r="G232" s="22" t="s">
        <v>41</v>
      </c>
      <c r="H232" s="26">
        <v>1689</v>
      </c>
      <c r="I232" s="27">
        <v>18869.509999999998</v>
      </c>
      <c r="J232" s="22" t="s">
        <v>22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16</v>
      </c>
      <c r="C233" s="30">
        <v>44516.408356657601</v>
      </c>
      <c r="D233" s="28" t="s">
        <v>10</v>
      </c>
      <c r="E233" s="28" t="s">
        <v>21</v>
      </c>
      <c r="F233" s="31">
        <v>11.172000000000001</v>
      </c>
      <c r="G233" s="28" t="s">
        <v>41</v>
      </c>
      <c r="H233" s="32">
        <v>552</v>
      </c>
      <c r="I233" s="33">
        <v>6166.94</v>
      </c>
      <c r="J233" s="28" t="s">
        <v>23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16</v>
      </c>
      <c r="C234" s="24">
        <v>44516.408356677501</v>
      </c>
      <c r="D234" s="22" t="s">
        <v>10</v>
      </c>
      <c r="E234" s="22" t="s">
        <v>21</v>
      </c>
      <c r="F234" s="25">
        <v>11.172000000000001</v>
      </c>
      <c r="G234" s="22" t="s">
        <v>41</v>
      </c>
      <c r="H234" s="26">
        <v>143</v>
      </c>
      <c r="I234" s="27">
        <v>1597.6</v>
      </c>
      <c r="J234" s="22" t="s">
        <v>23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16</v>
      </c>
      <c r="C235" s="30">
        <v>44516.408358147797</v>
      </c>
      <c r="D235" s="28" t="s">
        <v>10</v>
      </c>
      <c r="E235" s="28" t="s">
        <v>27</v>
      </c>
      <c r="F235" s="31">
        <v>111.7</v>
      </c>
      <c r="G235" s="28" t="s">
        <v>41</v>
      </c>
      <c r="H235" s="32">
        <v>90</v>
      </c>
      <c r="I235" s="33">
        <v>10053</v>
      </c>
      <c r="J235" s="28" t="s">
        <v>23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16</v>
      </c>
      <c r="C236" s="24">
        <v>44516.4083581491</v>
      </c>
      <c r="D236" s="22" t="s">
        <v>10</v>
      </c>
      <c r="E236" s="22" t="s">
        <v>27</v>
      </c>
      <c r="F236" s="25">
        <v>111.7</v>
      </c>
      <c r="G236" s="22" t="s">
        <v>41</v>
      </c>
      <c r="H236" s="26">
        <v>451</v>
      </c>
      <c r="I236" s="27">
        <v>50376.7</v>
      </c>
      <c r="J236" s="22" t="s">
        <v>23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16</v>
      </c>
      <c r="C237" s="30">
        <v>44516.408358246103</v>
      </c>
      <c r="D237" s="28" t="s">
        <v>10</v>
      </c>
      <c r="E237" s="28" t="s">
        <v>27</v>
      </c>
      <c r="F237" s="31">
        <v>111.7</v>
      </c>
      <c r="G237" s="28" t="s">
        <v>41</v>
      </c>
      <c r="H237" s="32">
        <v>1094</v>
      </c>
      <c r="I237" s="33">
        <v>122199.8</v>
      </c>
      <c r="J237" s="28" t="s">
        <v>28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16</v>
      </c>
      <c r="C238" s="24">
        <v>44516.408358246401</v>
      </c>
      <c r="D238" s="22" t="s">
        <v>10</v>
      </c>
      <c r="E238" s="22" t="s">
        <v>27</v>
      </c>
      <c r="F238" s="25">
        <v>111.7</v>
      </c>
      <c r="G238" s="22" t="s">
        <v>41</v>
      </c>
      <c r="H238" s="26">
        <v>644</v>
      </c>
      <c r="I238" s="27">
        <v>71934.8</v>
      </c>
      <c r="J238" s="22" t="s">
        <v>28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16</v>
      </c>
      <c r="C239" s="30">
        <v>44516.408358364301</v>
      </c>
      <c r="D239" s="28" t="s">
        <v>10</v>
      </c>
      <c r="E239" s="28" t="s">
        <v>27</v>
      </c>
      <c r="F239" s="31">
        <v>111.7</v>
      </c>
      <c r="G239" s="28" t="s">
        <v>41</v>
      </c>
      <c r="H239" s="32">
        <v>100</v>
      </c>
      <c r="I239" s="33">
        <v>11170</v>
      </c>
      <c r="J239" s="28" t="s">
        <v>23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16</v>
      </c>
      <c r="C240" s="24">
        <v>44516.408358364301</v>
      </c>
      <c r="D240" s="22" t="s">
        <v>10</v>
      </c>
      <c r="E240" s="22" t="s">
        <v>27</v>
      </c>
      <c r="F240" s="25">
        <v>111.7</v>
      </c>
      <c r="G240" s="22" t="s">
        <v>41</v>
      </c>
      <c r="H240" s="26">
        <v>146</v>
      </c>
      <c r="I240" s="27">
        <v>16308.2</v>
      </c>
      <c r="J240" s="22" t="s">
        <v>23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16</v>
      </c>
      <c r="C241" s="30">
        <v>44516.408999354098</v>
      </c>
      <c r="D241" s="28" t="s">
        <v>10</v>
      </c>
      <c r="E241" s="28" t="s">
        <v>21</v>
      </c>
      <c r="F241" s="31">
        <v>11.176</v>
      </c>
      <c r="G241" s="28" t="s">
        <v>41</v>
      </c>
      <c r="H241" s="32">
        <v>29</v>
      </c>
      <c r="I241" s="33">
        <v>324.10000000000002</v>
      </c>
      <c r="J241" s="28" t="s">
        <v>22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16</v>
      </c>
      <c r="C242" s="24">
        <v>44516.408999354397</v>
      </c>
      <c r="D242" s="22" t="s">
        <v>10</v>
      </c>
      <c r="E242" s="22" t="s">
        <v>21</v>
      </c>
      <c r="F242" s="25">
        <v>11.176</v>
      </c>
      <c r="G242" s="22" t="s">
        <v>41</v>
      </c>
      <c r="H242" s="26">
        <v>821</v>
      </c>
      <c r="I242" s="27">
        <v>9175.5</v>
      </c>
      <c r="J242" s="22" t="s">
        <v>22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16</v>
      </c>
      <c r="C243" s="30">
        <v>44516.409266902599</v>
      </c>
      <c r="D243" s="28" t="s">
        <v>10</v>
      </c>
      <c r="E243" s="28" t="s">
        <v>27</v>
      </c>
      <c r="F243" s="31">
        <v>111.74</v>
      </c>
      <c r="G243" s="28" t="s">
        <v>41</v>
      </c>
      <c r="H243" s="32">
        <v>424</v>
      </c>
      <c r="I243" s="33">
        <v>47377.760000000002</v>
      </c>
      <c r="J243" s="28" t="s">
        <v>24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16</v>
      </c>
      <c r="C244" s="24">
        <v>44516.409692969501</v>
      </c>
      <c r="D244" s="22" t="s">
        <v>10</v>
      </c>
      <c r="E244" s="22" t="s">
        <v>21</v>
      </c>
      <c r="F244" s="25">
        <v>11.176</v>
      </c>
      <c r="G244" s="22" t="s">
        <v>41</v>
      </c>
      <c r="H244" s="26">
        <v>848</v>
      </c>
      <c r="I244" s="27">
        <v>9477.25</v>
      </c>
      <c r="J244" s="22" t="s">
        <v>22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16</v>
      </c>
      <c r="C245" s="30">
        <v>44516.409920151302</v>
      </c>
      <c r="D245" s="28" t="s">
        <v>10</v>
      </c>
      <c r="E245" s="28" t="s">
        <v>29</v>
      </c>
      <c r="F245" s="31">
        <v>83.08</v>
      </c>
      <c r="G245" s="28" t="s">
        <v>41</v>
      </c>
      <c r="H245" s="32">
        <v>113</v>
      </c>
      <c r="I245" s="33">
        <v>9388.0400000000009</v>
      </c>
      <c r="J245" s="28" t="s">
        <v>30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16</v>
      </c>
      <c r="C246" s="24">
        <v>44516.409920151898</v>
      </c>
      <c r="D246" s="22" t="s">
        <v>10</v>
      </c>
      <c r="E246" s="22" t="s">
        <v>29</v>
      </c>
      <c r="F246" s="25">
        <v>83.08</v>
      </c>
      <c r="G246" s="22" t="s">
        <v>41</v>
      </c>
      <c r="H246" s="26">
        <v>19</v>
      </c>
      <c r="I246" s="27">
        <v>1578.52</v>
      </c>
      <c r="J246" s="22" t="s">
        <v>30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16</v>
      </c>
      <c r="C247" s="30">
        <v>44516.410052602499</v>
      </c>
      <c r="D247" s="28" t="s">
        <v>10</v>
      </c>
      <c r="E247" s="28" t="s">
        <v>27</v>
      </c>
      <c r="F247" s="31">
        <v>111.78</v>
      </c>
      <c r="G247" s="28" t="s">
        <v>41</v>
      </c>
      <c r="H247" s="32">
        <v>1505</v>
      </c>
      <c r="I247" s="33">
        <v>168228.9</v>
      </c>
      <c r="J247" s="28" t="s">
        <v>28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16</v>
      </c>
      <c r="C248" s="24">
        <v>44516.410176672704</v>
      </c>
      <c r="D248" s="22" t="s">
        <v>10</v>
      </c>
      <c r="E248" s="22" t="s">
        <v>21</v>
      </c>
      <c r="F248" s="25">
        <v>11.173999999999999</v>
      </c>
      <c r="G248" s="22" t="s">
        <v>41</v>
      </c>
      <c r="H248" s="26">
        <v>1075</v>
      </c>
      <c r="I248" s="27">
        <v>12012.05</v>
      </c>
      <c r="J248" s="22" t="s">
        <v>22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16</v>
      </c>
      <c r="C249" s="30">
        <v>44516.410462427899</v>
      </c>
      <c r="D249" s="28" t="s">
        <v>10</v>
      </c>
      <c r="E249" s="28" t="s">
        <v>29</v>
      </c>
      <c r="F249" s="31">
        <v>83.08</v>
      </c>
      <c r="G249" s="28" t="s">
        <v>41</v>
      </c>
      <c r="H249" s="32">
        <v>79</v>
      </c>
      <c r="I249" s="33">
        <v>6563.32</v>
      </c>
      <c r="J249" s="28" t="s">
        <v>30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16</v>
      </c>
      <c r="C250" s="24">
        <v>44516.410781862403</v>
      </c>
      <c r="D250" s="22" t="s">
        <v>10</v>
      </c>
      <c r="E250" s="22" t="s">
        <v>27</v>
      </c>
      <c r="F250" s="25">
        <v>111.72</v>
      </c>
      <c r="G250" s="22" t="s">
        <v>41</v>
      </c>
      <c r="H250" s="26">
        <v>900</v>
      </c>
      <c r="I250" s="27">
        <v>100548</v>
      </c>
      <c r="J250" s="22" t="s">
        <v>23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16</v>
      </c>
      <c r="C251" s="30">
        <v>44516.410781898499</v>
      </c>
      <c r="D251" s="28" t="s">
        <v>10</v>
      </c>
      <c r="E251" s="28" t="s">
        <v>21</v>
      </c>
      <c r="F251" s="31">
        <v>11.176</v>
      </c>
      <c r="G251" s="28" t="s">
        <v>41</v>
      </c>
      <c r="H251" s="32">
        <v>892</v>
      </c>
      <c r="I251" s="33">
        <v>9968.99</v>
      </c>
      <c r="J251" s="28" t="s">
        <v>22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16</v>
      </c>
      <c r="C252" s="24">
        <v>44516.410796891003</v>
      </c>
      <c r="D252" s="22" t="s">
        <v>10</v>
      </c>
      <c r="E252" s="22" t="s">
        <v>29</v>
      </c>
      <c r="F252" s="25">
        <v>83.09</v>
      </c>
      <c r="G252" s="22" t="s">
        <v>41</v>
      </c>
      <c r="H252" s="26">
        <v>39</v>
      </c>
      <c r="I252" s="27">
        <v>3240.51</v>
      </c>
      <c r="J252" s="22" t="s">
        <v>30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16</v>
      </c>
      <c r="C253" s="30">
        <v>44516.410796891301</v>
      </c>
      <c r="D253" s="28" t="s">
        <v>10</v>
      </c>
      <c r="E253" s="28" t="s">
        <v>29</v>
      </c>
      <c r="F253" s="31">
        <v>83.09</v>
      </c>
      <c r="G253" s="28" t="s">
        <v>41</v>
      </c>
      <c r="H253" s="32">
        <v>549</v>
      </c>
      <c r="I253" s="33">
        <v>45616.41</v>
      </c>
      <c r="J253" s="28" t="s">
        <v>30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16</v>
      </c>
      <c r="C254" s="24">
        <v>44516.4107968916</v>
      </c>
      <c r="D254" s="22" t="s">
        <v>10</v>
      </c>
      <c r="E254" s="22" t="s">
        <v>29</v>
      </c>
      <c r="F254" s="25">
        <v>83.09</v>
      </c>
      <c r="G254" s="22" t="s">
        <v>41</v>
      </c>
      <c r="H254" s="26">
        <v>139</v>
      </c>
      <c r="I254" s="27">
        <v>11549.51</v>
      </c>
      <c r="J254" s="22" t="s">
        <v>30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16</v>
      </c>
      <c r="C255" s="30">
        <v>44516.4107968924</v>
      </c>
      <c r="D255" s="28" t="s">
        <v>10</v>
      </c>
      <c r="E255" s="28" t="s">
        <v>29</v>
      </c>
      <c r="F255" s="31">
        <v>83.09</v>
      </c>
      <c r="G255" s="28" t="s">
        <v>41</v>
      </c>
      <c r="H255" s="32">
        <v>549</v>
      </c>
      <c r="I255" s="33">
        <v>45616.41</v>
      </c>
      <c r="J255" s="28" t="s">
        <v>30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16</v>
      </c>
      <c r="C256" s="24">
        <v>44516.410797732096</v>
      </c>
      <c r="D256" s="22" t="s">
        <v>10</v>
      </c>
      <c r="E256" s="22" t="s">
        <v>29</v>
      </c>
      <c r="F256" s="25">
        <v>83.09</v>
      </c>
      <c r="G256" s="22" t="s">
        <v>41</v>
      </c>
      <c r="H256" s="26">
        <v>32</v>
      </c>
      <c r="I256" s="27">
        <v>2658.88</v>
      </c>
      <c r="J256" s="22" t="s">
        <v>30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16</v>
      </c>
      <c r="C257" s="30">
        <v>44516.411028064802</v>
      </c>
      <c r="D257" s="28" t="s">
        <v>10</v>
      </c>
      <c r="E257" s="28" t="s">
        <v>21</v>
      </c>
      <c r="F257" s="31">
        <v>11.173999999999999</v>
      </c>
      <c r="G257" s="28" t="s">
        <v>41</v>
      </c>
      <c r="H257" s="32">
        <v>69</v>
      </c>
      <c r="I257" s="33">
        <v>771.01</v>
      </c>
      <c r="J257" s="28" t="s">
        <v>22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16</v>
      </c>
      <c r="C258" s="24">
        <v>44516.411028065202</v>
      </c>
      <c r="D258" s="22" t="s">
        <v>10</v>
      </c>
      <c r="E258" s="22" t="s">
        <v>21</v>
      </c>
      <c r="F258" s="25">
        <v>11.173999999999999</v>
      </c>
      <c r="G258" s="22" t="s">
        <v>41</v>
      </c>
      <c r="H258" s="26">
        <v>614</v>
      </c>
      <c r="I258" s="27">
        <v>6860.84</v>
      </c>
      <c r="J258" s="22" t="s">
        <v>22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16</v>
      </c>
      <c r="C259" s="30">
        <v>44516.411601287698</v>
      </c>
      <c r="D259" s="28" t="s">
        <v>10</v>
      </c>
      <c r="E259" s="28" t="s">
        <v>21</v>
      </c>
      <c r="F259" s="31">
        <v>11.172000000000001</v>
      </c>
      <c r="G259" s="28" t="s">
        <v>41</v>
      </c>
      <c r="H259" s="32">
        <v>162</v>
      </c>
      <c r="I259" s="33">
        <v>1809.86</v>
      </c>
      <c r="J259" s="28" t="s">
        <v>22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16</v>
      </c>
      <c r="C260" s="24">
        <v>44516.4116012882</v>
      </c>
      <c r="D260" s="22" t="s">
        <v>10</v>
      </c>
      <c r="E260" s="22" t="s">
        <v>21</v>
      </c>
      <c r="F260" s="25">
        <v>11.172000000000001</v>
      </c>
      <c r="G260" s="22" t="s">
        <v>41</v>
      </c>
      <c r="H260" s="26">
        <v>751</v>
      </c>
      <c r="I260" s="27">
        <v>8390.17</v>
      </c>
      <c r="J260" s="22" t="s">
        <v>22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16</v>
      </c>
      <c r="C261" s="30">
        <v>44516.411870796197</v>
      </c>
      <c r="D261" s="28" t="s">
        <v>10</v>
      </c>
      <c r="E261" s="28" t="s">
        <v>27</v>
      </c>
      <c r="F261" s="31">
        <v>111.68</v>
      </c>
      <c r="G261" s="28" t="s">
        <v>41</v>
      </c>
      <c r="H261" s="32">
        <v>774</v>
      </c>
      <c r="I261" s="33">
        <v>86440.320000000007</v>
      </c>
      <c r="J261" s="28" t="s">
        <v>28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16</v>
      </c>
      <c r="C262" s="24">
        <v>44516.412412507903</v>
      </c>
      <c r="D262" s="22" t="s">
        <v>10</v>
      </c>
      <c r="E262" s="22" t="s">
        <v>27</v>
      </c>
      <c r="F262" s="25">
        <v>111.66</v>
      </c>
      <c r="G262" s="22" t="s">
        <v>41</v>
      </c>
      <c r="H262" s="26">
        <v>769</v>
      </c>
      <c r="I262" s="27">
        <v>85866.54</v>
      </c>
      <c r="J262" s="22" t="s">
        <v>28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16</v>
      </c>
      <c r="C263" s="30">
        <v>44516.412595208101</v>
      </c>
      <c r="D263" s="28" t="s">
        <v>10</v>
      </c>
      <c r="E263" s="28" t="s">
        <v>21</v>
      </c>
      <c r="F263" s="31">
        <v>11.167999999999999</v>
      </c>
      <c r="G263" s="28" t="s">
        <v>41</v>
      </c>
      <c r="H263" s="32">
        <v>939</v>
      </c>
      <c r="I263" s="33">
        <v>10486.75</v>
      </c>
      <c r="J263" s="28" t="s">
        <v>22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16</v>
      </c>
      <c r="C264" s="24">
        <v>44516.413058927203</v>
      </c>
      <c r="D264" s="22" t="s">
        <v>10</v>
      </c>
      <c r="E264" s="22" t="s">
        <v>21</v>
      </c>
      <c r="F264" s="25">
        <v>11.164</v>
      </c>
      <c r="G264" s="22" t="s">
        <v>41</v>
      </c>
      <c r="H264" s="26">
        <v>315</v>
      </c>
      <c r="I264" s="27">
        <v>3516.66</v>
      </c>
      <c r="J264" s="22" t="s">
        <v>22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16</v>
      </c>
      <c r="C265" s="30">
        <v>44516.413084362299</v>
      </c>
      <c r="D265" s="28" t="s">
        <v>10</v>
      </c>
      <c r="E265" s="28" t="s">
        <v>29</v>
      </c>
      <c r="F265" s="31">
        <v>83.02</v>
      </c>
      <c r="G265" s="28" t="s">
        <v>41</v>
      </c>
      <c r="H265" s="32">
        <v>97</v>
      </c>
      <c r="I265" s="33">
        <v>8052.94</v>
      </c>
      <c r="J265" s="28" t="s">
        <v>30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16</v>
      </c>
      <c r="C266" s="24">
        <v>44516.413084362597</v>
      </c>
      <c r="D266" s="22" t="s">
        <v>10</v>
      </c>
      <c r="E266" s="22" t="s">
        <v>29</v>
      </c>
      <c r="F266" s="25">
        <v>83.02</v>
      </c>
      <c r="G266" s="22" t="s">
        <v>41</v>
      </c>
      <c r="H266" s="26">
        <v>55</v>
      </c>
      <c r="I266" s="27">
        <v>4566.1000000000004</v>
      </c>
      <c r="J266" s="22" t="s">
        <v>30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16</v>
      </c>
      <c r="C267" s="30">
        <v>44516.413084362801</v>
      </c>
      <c r="D267" s="28" t="s">
        <v>10</v>
      </c>
      <c r="E267" s="28" t="s">
        <v>29</v>
      </c>
      <c r="F267" s="31">
        <v>83.02</v>
      </c>
      <c r="G267" s="28" t="s">
        <v>41</v>
      </c>
      <c r="H267" s="32">
        <v>289</v>
      </c>
      <c r="I267" s="33">
        <v>23992.78</v>
      </c>
      <c r="J267" s="28" t="s">
        <v>30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16</v>
      </c>
      <c r="C268" s="24">
        <v>44516.413084363099</v>
      </c>
      <c r="D268" s="22" t="s">
        <v>10</v>
      </c>
      <c r="E268" s="22" t="s">
        <v>29</v>
      </c>
      <c r="F268" s="25">
        <v>83.02</v>
      </c>
      <c r="G268" s="22" t="s">
        <v>41</v>
      </c>
      <c r="H268" s="26">
        <v>30</v>
      </c>
      <c r="I268" s="27">
        <v>2490.6</v>
      </c>
      <c r="J268" s="22" t="s">
        <v>30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16</v>
      </c>
      <c r="C269" s="30">
        <v>44516.413084363099</v>
      </c>
      <c r="D269" s="28" t="s">
        <v>10</v>
      </c>
      <c r="E269" s="28" t="s">
        <v>29</v>
      </c>
      <c r="F269" s="31">
        <v>83.02</v>
      </c>
      <c r="G269" s="28" t="s">
        <v>41</v>
      </c>
      <c r="H269" s="32">
        <v>125</v>
      </c>
      <c r="I269" s="33">
        <v>10377.5</v>
      </c>
      <c r="J269" s="28" t="s">
        <v>30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16</v>
      </c>
      <c r="C270" s="24">
        <v>44516.413084363099</v>
      </c>
      <c r="D270" s="22" t="s">
        <v>10</v>
      </c>
      <c r="E270" s="22" t="s">
        <v>29</v>
      </c>
      <c r="F270" s="25">
        <v>83.02</v>
      </c>
      <c r="G270" s="22" t="s">
        <v>41</v>
      </c>
      <c r="H270" s="26">
        <v>30</v>
      </c>
      <c r="I270" s="27">
        <v>2490.6</v>
      </c>
      <c r="J270" s="22" t="s">
        <v>30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16</v>
      </c>
      <c r="C271" s="30">
        <v>44516.413135354</v>
      </c>
      <c r="D271" s="28" t="s">
        <v>10</v>
      </c>
      <c r="E271" s="28" t="s">
        <v>29</v>
      </c>
      <c r="F271" s="31">
        <v>83.01</v>
      </c>
      <c r="G271" s="28" t="s">
        <v>41</v>
      </c>
      <c r="H271" s="32">
        <v>241</v>
      </c>
      <c r="I271" s="33">
        <v>20005.41</v>
      </c>
      <c r="J271" s="28" t="s">
        <v>30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16</v>
      </c>
      <c r="C272" s="24">
        <v>44516.413135354</v>
      </c>
      <c r="D272" s="22" t="s">
        <v>10</v>
      </c>
      <c r="E272" s="22" t="s">
        <v>29</v>
      </c>
      <c r="F272" s="25">
        <v>83.01</v>
      </c>
      <c r="G272" s="22" t="s">
        <v>41</v>
      </c>
      <c r="H272" s="26">
        <v>320</v>
      </c>
      <c r="I272" s="27">
        <v>26563.200000000001</v>
      </c>
      <c r="J272" s="22" t="s">
        <v>30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16</v>
      </c>
      <c r="C273" s="30">
        <v>44516.413136421601</v>
      </c>
      <c r="D273" s="28" t="s">
        <v>10</v>
      </c>
      <c r="E273" s="28" t="s">
        <v>29</v>
      </c>
      <c r="F273" s="31">
        <v>83.01</v>
      </c>
      <c r="G273" s="28" t="s">
        <v>41</v>
      </c>
      <c r="H273" s="32">
        <v>27</v>
      </c>
      <c r="I273" s="33">
        <v>2241.27</v>
      </c>
      <c r="J273" s="28" t="s">
        <v>30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16</v>
      </c>
      <c r="C274" s="24">
        <v>44516.413139917902</v>
      </c>
      <c r="D274" s="22" t="s">
        <v>10</v>
      </c>
      <c r="E274" s="22" t="s">
        <v>29</v>
      </c>
      <c r="F274" s="25">
        <v>83.01</v>
      </c>
      <c r="G274" s="22" t="s">
        <v>41</v>
      </c>
      <c r="H274" s="26">
        <v>95</v>
      </c>
      <c r="I274" s="27">
        <v>7885.95</v>
      </c>
      <c r="J274" s="22" t="s">
        <v>30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16</v>
      </c>
      <c r="C275" s="30">
        <v>44516.413139918302</v>
      </c>
      <c r="D275" s="28" t="s">
        <v>10</v>
      </c>
      <c r="E275" s="28" t="s">
        <v>29</v>
      </c>
      <c r="F275" s="31">
        <v>83.01</v>
      </c>
      <c r="G275" s="28" t="s">
        <v>41</v>
      </c>
      <c r="H275" s="32">
        <v>37</v>
      </c>
      <c r="I275" s="33">
        <v>3071.37</v>
      </c>
      <c r="J275" s="28" t="s">
        <v>30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16</v>
      </c>
      <c r="C276" s="24">
        <v>44516.413139918601</v>
      </c>
      <c r="D276" s="22" t="s">
        <v>10</v>
      </c>
      <c r="E276" s="22" t="s">
        <v>29</v>
      </c>
      <c r="F276" s="25">
        <v>83.01</v>
      </c>
      <c r="G276" s="22" t="s">
        <v>41</v>
      </c>
      <c r="H276" s="26">
        <v>58</v>
      </c>
      <c r="I276" s="27">
        <v>4814.58</v>
      </c>
      <c r="J276" s="22" t="s">
        <v>30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16</v>
      </c>
      <c r="C277" s="30">
        <v>44516.413139918899</v>
      </c>
      <c r="D277" s="28" t="s">
        <v>10</v>
      </c>
      <c r="E277" s="28" t="s">
        <v>29</v>
      </c>
      <c r="F277" s="31">
        <v>83.01</v>
      </c>
      <c r="G277" s="28" t="s">
        <v>41</v>
      </c>
      <c r="H277" s="32">
        <v>49</v>
      </c>
      <c r="I277" s="33">
        <v>4067.49</v>
      </c>
      <c r="J277" s="28" t="s">
        <v>30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16</v>
      </c>
      <c r="C278" s="24">
        <v>44516.413142703503</v>
      </c>
      <c r="D278" s="22" t="s">
        <v>10</v>
      </c>
      <c r="E278" s="22" t="s">
        <v>29</v>
      </c>
      <c r="F278" s="25">
        <v>83.01</v>
      </c>
      <c r="G278" s="22" t="s">
        <v>41</v>
      </c>
      <c r="H278" s="26">
        <v>295</v>
      </c>
      <c r="I278" s="27">
        <v>24487.95</v>
      </c>
      <c r="J278" s="22" t="s">
        <v>30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16</v>
      </c>
      <c r="C279" s="30">
        <v>44516.413142704601</v>
      </c>
      <c r="D279" s="28" t="s">
        <v>10</v>
      </c>
      <c r="E279" s="28" t="s">
        <v>29</v>
      </c>
      <c r="F279" s="31">
        <v>83.01</v>
      </c>
      <c r="G279" s="28" t="s">
        <v>41</v>
      </c>
      <c r="H279" s="32">
        <v>109</v>
      </c>
      <c r="I279" s="33">
        <v>9048.09</v>
      </c>
      <c r="J279" s="28" t="s">
        <v>30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16</v>
      </c>
      <c r="C280" s="24">
        <v>44516.413142705103</v>
      </c>
      <c r="D280" s="22" t="s">
        <v>10</v>
      </c>
      <c r="E280" s="22" t="s">
        <v>29</v>
      </c>
      <c r="F280" s="25">
        <v>83.01</v>
      </c>
      <c r="G280" s="22" t="s">
        <v>41</v>
      </c>
      <c r="H280" s="26">
        <v>49</v>
      </c>
      <c r="I280" s="27">
        <v>4067.49</v>
      </c>
      <c r="J280" s="22" t="s">
        <v>30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16</v>
      </c>
      <c r="C281" s="30">
        <v>44516.413144562102</v>
      </c>
      <c r="D281" s="28" t="s">
        <v>10</v>
      </c>
      <c r="E281" s="28" t="s">
        <v>29</v>
      </c>
      <c r="F281" s="31">
        <v>83.01</v>
      </c>
      <c r="G281" s="28" t="s">
        <v>41</v>
      </c>
      <c r="H281" s="32">
        <v>128</v>
      </c>
      <c r="I281" s="33">
        <v>10625.28</v>
      </c>
      <c r="J281" s="28" t="s">
        <v>30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16</v>
      </c>
      <c r="C282" s="24">
        <v>44516.4132040814</v>
      </c>
      <c r="D282" s="22" t="s">
        <v>10</v>
      </c>
      <c r="E282" s="22" t="s">
        <v>29</v>
      </c>
      <c r="F282" s="25">
        <v>83.01</v>
      </c>
      <c r="G282" s="22" t="s">
        <v>41</v>
      </c>
      <c r="H282" s="26">
        <v>31</v>
      </c>
      <c r="I282" s="27">
        <v>2573.31</v>
      </c>
      <c r="J282" s="22" t="s">
        <v>30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16</v>
      </c>
      <c r="C283" s="30">
        <v>44516.413204081902</v>
      </c>
      <c r="D283" s="28" t="s">
        <v>10</v>
      </c>
      <c r="E283" s="28" t="s">
        <v>29</v>
      </c>
      <c r="F283" s="31">
        <v>83.01</v>
      </c>
      <c r="G283" s="28" t="s">
        <v>41</v>
      </c>
      <c r="H283" s="32">
        <v>29</v>
      </c>
      <c r="I283" s="33">
        <v>2407.29</v>
      </c>
      <c r="J283" s="28" t="s">
        <v>30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16</v>
      </c>
      <c r="C284" s="24">
        <v>44516.413230029699</v>
      </c>
      <c r="D284" s="22" t="s">
        <v>10</v>
      </c>
      <c r="E284" s="22" t="s">
        <v>29</v>
      </c>
      <c r="F284" s="25">
        <v>83.01</v>
      </c>
      <c r="G284" s="22" t="s">
        <v>41</v>
      </c>
      <c r="H284" s="26">
        <v>106</v>
      </c>
      <c r="I284" s="27">
        <v>8799.06</v>
      </c>
      <c r="J284" s="22" t="s">
        <v>30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16</v>
      </c>
      <c r="C285" s="30">
        <v>44516.413230030201</v>
      </c>
      <c r="D285" s="28" t="s">
        <v>10</v>
      </c>
      <c r="E285" s="28" t="s">
        <v>29</v>
      </c>
      <c r="F285" s="31">
        <v>83.01</v>
      </c>
      <c r="G285" s="28" t="s">
        <v>41</v>
      </c>
      <c r="H285" s="32">
        <v>85</v>
      </c>
      <c r="I285" s="33">
        <v>7055.85</v>
      </c>
      <c r="J285" s="28" t="s">
        <v>30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16</v>
      </c>
      <c r="C286" s="24">
        <v>44516.413230030601</v>
      </c>
      <c r="D286" s="22" t="s">
        <v>10</v>
      </c>
      <c r="E286" s="22" t="s">
        <v>29</v>
      </c>
      <c r="F286" s="25">
        <v>83.01</v>
      </c>
      <c r="G286" s="22" t="s">
        <v>41</v>
      </c>
      <c r="H286" s="26">
        <v>48</v>
      </c>
      <c r="I286" s="27">
        <v>3984.48</v>
      </c>
      <c r="J286" s="22" t="s">
        <v>30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16</v>
      </c>
      <c r="C287" s="30">
        <v>44516.413294915597</v>
      </c>
      <c r="D287" s="28" t="s">
        <v>10</v>
      </c>
      <c r="E287" s="28" t="s">
        <v>29</v>
      </c>
      <c r="F287" s="31">
        <v>83.01</v>
      </c>
      <c r="G287" s="28" t="s">
        <v>41</v>
      </c>
      <c r="H287" s="32">
        <v>42</v>
      </c>
      <c r="I287" s="33">
        <v>3486.42</v>
      </c>
      <c r="J287" s="28" t="s">
        <v>30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16</v>
      </c>
      <c r="C288" s="24">
        <v>44516.413294915998</v>
      </c>
      <c r="D288" s="22" t="s">
        <v>10</v>
      </c>
      <c r="E288" s="22" t="s">
        <v>29</v>
      </c>
      <c r="F288" s="25">
        <v>83.01</v>
      </c>
      <c r="G288" s="22" t="s">
        <v>41</v>
      </c>
      <c r="H288" s="26">
        <v>430</v>
      </c>
      <c r="I288" s="27">
        <v>35694.300000000003</v>
      </c>
      <c r="J288" s="22" t="s">
        <v>30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16</v>
      </c>
      <c r="C289" s="30">
        <v>44516.413305556402</v>
      </c>
      <c r="D289" s="28" t="s">
        <v>10</v>
      </c>
      <c r="E289" s="28" t="s">
        <v>27</v>
      </c>
      <c r="F289" s="31">
        <v>111.56</v>
      </c>
      <c r="G289" s="28" t="s">
        <v>41</v>
      </c>
      <c r="H289" s="32">
        <v>757</v>
      </c>
      <c r="I289" s="33">
        <v>84450.92</v>
      </c>
      <c r="J289" s="28" t="s">
        <v>23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16</v>
      </c>
      <c r="C290" s="24">
        <v>44516.4133452854</v>
      </c>
      <c r="D290" s="22" t="s">
        <v>10</v>
      </c>
      <c r="E290" s="22" t="s">
        <v>21</v>
      </c>
      <c r="F290" s="25">
        <v>11.16</v>
      </c>
      <c r="G290" s="22" t="s">
        <v>41</v>
      </c>
      <c r="H290" s="26">
        <v>640</v>
      </c>
      <c r="I290" s="27">
        <v>7142.4</v>
      </c>
      <c r="J290" s="22" t="s">
        <v>22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16</v>
      </c>
      <c r="C291" s="30">
        <v>44516.413345285699</v>
      </c>
      <c r="D291" s="28" t="s">
        <v>10</v>
      </c>
      <c r="E291" s="28" t="s">
        <v>21</v>
      </c>
      <c r="F291" s="31">
        <v>11.16</v>
      </c>
      <c r="G291" s="28" t="s">
        <v>41</v>
      </c>
      <c r="H291" s="32">
        <v>697</v>
      </c>
      <c r="I291" s="33">
        <v>7778.52</v>
      </c>
      <c r="J291" s="28" t="s">
        <v>22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16</v>
      </c>
      <c r="C292" s="24">
        <v>44516.4145276735</v>
      </c>
      <c r="D292" s="22" t="s">
        <v>10</v>
      </c>
      <c r="E292" s="22" t="s">
        <v>21</v>
      </c>
      <c r="F292" s="25">
        <v>11.16</v>
      </c>
      <c r="G292" s="22" t="s">
        <v>41</v>
      </c>
      <c r="H292" s="26">
        <v>975</v>
      </c>
      <c r="I292" s="27">
        <v>10881</v>
      </c>
      <c r="J292" s="22" t="s">
        <v>22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16</v>
      </c>
      <c r="C293" s="30">
        <v>44516.4149832119</v>
      </c>
      <c r="D293" s="28" t="s">
        <v>10</v>
      </c>
      <c r="E293" s="28" t="s">
        <v>27</v>
      </c>
      <c r="F293" s="31">
        <v>111.58</v>
      </c>
      <c r="G293" s="28" t="s">
        <v>41</v>
      </c>
      <c r="H293" s="32">
        <v>132</v>
      </c>
      <c r="I293" s="33">
        <v>14728.56</v>
      </c>
      <c r="J293" s="28" t="s">
        <v>23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16</v>
      </c>
      <c r="C294" s="24">
        <v>44516.414983213101</v>
      </c>
      <c r="D294" s="22" t="s">
        <v>10</v>
      </c>
      <c r="E294" s="22" t="s">
        <v>27</v>
      </c>
      <c r="F294" s="25">
        <v>111.58</v>
      </c>
      <c r="G294" s="22" t="s">
        <v>41</v>
      </c>
      <c r="H294" s="26">
        <v>662</v>
      </c>
      <c r="I294" s="27">
        <v>73865.960000000006</v>
      </c>
      <c r="J294" s="22" t="s">
        <v>23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16</v>
      </c>
      <c r="C295" s="30">
        <v>44516.414983308903</v>
      </c>
      <c r="D295" s="28" t="s">
        <v>10</v>
      </c>
      <c r="E295" s="28" t="s">
        <v>27</v>
      </c>
      <c r="F295" s="31">
        <v>111.58</v>
      </c>
      <c r="G295" s="28" t="s">
        <v>41</v>
      </c>
      <c r="H295" s="32">
        <v>871</v>
      </c>
      <c r="I295" s="33">
        <v>97186.18</v>
      </c>
      <c r="J295" s="28" t="s">
        <v>28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16</v>
      </c>
      <c r="C296" s="24">
        <v>44516.414983658702</v>
      </c>
      <c r="D296" s="22" t="s">
        <v>10</v>
      </c>
      <c r="E296" s="22" t="s">
        <v>21</v>
      </c>
      <c r="F296" s="25">
        <v>11.157999999999999</v>
      </c>
      <c r="G296" s="22" t="s">
        <v>41</v>
      </c>
      <c r="H296" s="26">
        <v>1000</v>
      </c>
      <c r="I296" s="27">
        <v>11158</v>
      </c>
      <c r="J296" s="22" t="s">
        <v>24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16</v>
      </c>
      <c r="C297" s="30">
        <v>44516.414983661198</v>
      </c>
      <c r="D297" s="28" t="s">
        <v>10</v>
      </c>
      <c r="E297" s="28" t="s">
        <v>21</v>
      </c>
      <c r="F297" s="31">
        <v>11.157999999999999</v>
      </c>
      <c r="G297" s="28" t="s">
        <v>41</v>
      </c>
      <c r="H297" s="32">
        <v>282</v>
      </c>
      <c r="I297" s="33">
        <v>3146.56</v>
      </c>
      <c r="J297" s="28" t="s">
        <v>24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16</v>
      </c>
      <c r="C298" s="24">
        <v>44516.415233022897</v>
      </c>
      <c r="D298" s="22" t="s">
        <v>10</v>
      </c>
      <c r="E298" s="22" t="s">
        <v>21</v>
      </c>
      <c r="F298" s="25">
        <v>11.156000000000001</v>
      </c>
      <c r="G298" s="22" t="s">
        <v>41</v>
      </c>
      <c r="H298" s="26">
        <v>978</v>
      </c>
      <c r="I298" s="27">
        <v>10910.57</v>
      </c>
      <c r="J298" s="22" t="s">
        <v>24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16</v>
      </c>
      <c r="C299" s="30">
        <v>44516.4162774293</v>
      </c>
      <c r="D299" s="28" t="s">
        <v>10</v>
      </c>
      <c r="E299" s="28" t="s">
        <v>21</v>
      </c>
      <c r="F299" s="31">
        <v>11.162000000000001</v>
      </c>
      <c r="G299" s="28" t="s">
        <v>41</v>
      </c>
      <c r="H299" s="32">
        <v>284</v>
      </c>
      <c r="I299" s="33">
        <v>3170.01</v>
      </c>
      <c r="J299" s="28" t="s">
        <v>22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16</v>
      </c>
      <c r="C300" s="24">
        <v>44516.416277429598</v>
      </c>
      <c r="D300" s="22" t="s">
        <v>10</v>
      </c>
      <c r="E300" s="22" t="s">
        <v>21</v>
      </c>
      <c r="F300" s="25">
        <v>11.162000000000001</v>
      </c>
      <c r="G300" s="22" t="s">
        <v>41</v>
      </c>
      <c r="H300" s="26">
        <v>569</v>
      </c>
      <c r="I300" s="27">
        <v>6351.18</v>
      </c>
      <c r="J300" s="22" t="s">
        <v>22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16</v>
      </c>
      <c r="C301" s="30">
        <v>44516.416320252603</v>
      </c>
      <c r="D301" s="28" t="s">
        <v>10</v>
      </c>
      <c r="E301" s="28" t="s">
        <v>27</v>
      </c>
      <c r="F301" s="31">
        <v>111.6</v>
      </c>
      <c r="G301" s="28" t="s">
        <v>41</v>
      </c>
      <c r="H301" s="32">
        <v>837</v>
      </c>
      <c r="I301" s="33">
        <v>93409.2</v>
      </c>
      <c r="J301" s="28" t="s">
        <v>28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16</v>
      </c>
      <c r="C302" s="24">
        <v>44516.416496151702</v>
      </c>
      <c r="D302" s="22" t="s">
        <v>10</v>
      </c>
      <c r="E302" s="22" t="s">
        <v>21</v>
      </c>
      <c r="F302" s="25">
        <v>11.16</v>
      </c>
      <c r="G302" s="22" t="s">
        <v>41</v>
      </c>
      <c r="H302" s="26">
        <v>210</v>
      </c>
      <c r="I302" s="27">
        <v>2343.6</v>
      </c>
      <c r="J302" s="22" t="s">
        <v>22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16</v>
      </c>
      <c r="C303" s="30">
        <v>44516.416496152102</v>
      </c>
      <c r="D303" s="28" t="s">
        <v>10</v>
      </c>
      <c r="E303" s="28" t="s">
        <v>21</v>
      </c>
      <c r="F303" s="31">
        <v>11.16</v>
      </c>
      <c r="G303" s="28" t="s">
        <v>41</v>
      </c>
      <c r="H303" s="32">
        <v>182</v>
      </c>
      <c r="I303" s="33">
        <v>2031.12</v>
      </c>
      <c r="J303" s="28" t="s">
        <v>22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16</v>
      </c>
      <c r="C304" s="24">
        <v>44516.416496152102</v>
      </c>
      <c r="D304" s="22" t="s">
        <v>10</v>
      </c>
      <c r="E304" s="22" t="s">
        <v>21</v>
      </c>
      <c r="F304" s="25">
        <v>11.16</v>
      </c>
      <c r="G304" s="22" t="s">
        <v>41</v>
      </c>
      <c r="H304" s="26">
        <v>608</v>
      </c>
      <c r="I304" s="27">
        <v>6785.28</v>
      </c>
      <c r="J304" s="22" t="s">
        <v>22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16</v>
      </c>
      <c r="C305" s="30">
        <v>44516.416769614203</v>
      </c>
      <c r="D305" s="28" t="s">
        <v>10</v>
      </c>
      <c r="E305" s="28" t="s">
        <v>29</v>
      </c>
      <c r="F305" s="31">
        <v>82.98</v>
      </c>
      <c r="G305" s="28" t="s">
        <v>41</v>
      </c>
      <c r="H305" s="32">
        <v>810</v>
      </c>
      <c r="I305" s="33">
        <v>67213.8</v>
      </c>
      <c r="J305" s="28" t="s">
        <v>30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16</v>
      </c>
      <c r="C306" s="24">
        <v>44516.417371548203</v>
      </c>
      <c r="D306" s="22" t="s">
        <v>10</v>
      </c>
      <c r="E306" s="22" t="s">
        <v>27</v>
      </c>
      <c r="F306" s="25">
        <v>111.62</v>
      </c>
      <c r="G306" s="22" t="s">
        <v>41</v>
      </c>
      <c r="H306" s="26">
        <v>815</v>
      </c>
      <c r="I306" s="27">
        <v>90970.3</v>
      </c>
      <c r="J306" s="22" t="s">
        <v>28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16</v>
      </c>
      <c r="C307" s="30">
        <v>44516.418467168398</v>
      </c>
      <c r="D307" s="28" t="s">
        <v>10</v>
      </c>
      <c r="E307" s="28" t="s">
        <v>27</v>
      </c>
      <c r="F307" s="31">
        <v>111.66</v>
      </c>
      <c r="G307" s="28" t="s">
        <v>41</v>
      </c>
      <c r="H307" s="32">
        <v>857</v>
      </c>
      <c r="I307" s="33">
        <v>95692.62</v>
      </c>
      <c r="J307" s="28" t="s">
        <v>28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16</v>
      </c>
      <c r="C308" s="24">
        <v>44516.418844603599</v>
      </c>
      <c r="D308" s="22" t="s">
        <v>10</v>
      </c>
      <c r="E308" s="22" t="s">
        <v>21</v>
      </c>
      <c r="F308" s="25">
        <v>11.162000000000001</v>
      </c>
      <c r="G308" s="22" t="s">
        <v>41</v>
      </c>
      <c r="H308" s="26">
        <v>1280</v>
      </c>
      <c r="I308" s="27">
        <v>14287.36</v>
      </c>
      <c r="J308" s="22" t="s">
        <v>22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16</v>
      </c>
      <c r="C309" s="30">
        <v>44516.418844603599</v>
      </c>
      <c r="D309" s="28" t="s">
        <v>10</v>
      </c>
      <c r="E309" s="28" t="s">
        <v>21</v>
      </c>
      <c r="F309" s="31">
        <v>11.162000000000001</v>
      </c>
      <c r="G309" s="28" t="s">
        <v>41</v>
      </c>
      <c r="H309" s="32">
        <v>881</v>
      </c>
      <c r="I309" s="33">
        <v>9833.7199999999993</v>
      </c>
      <c r="J309" s="28" t="s">
        <v>22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16</v>
      </c>
      <c r="C310" s="24">
        <v>44516.419137272103</v>
      </c>
      <c r="D310" s="22" t="s">
        <v>10</v>
      </c>
      <c r="E310" s="22" t="s">
        <v>21</v>
      </c>
      <c r="F310" s="25">
        <v>11.164</v>
      </c>
      <c r="G310" s="22" t="s">
        <v>41</v>
      </c>
      <c r="H310" s="26">
        <v>640</v>
      </c>
      <c r="I310" s="27">
        <v>7144.96</v>
      </c>
      <c r="J310" s="22" t="s">
        <v>22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16</v>
      </c>
      <c r="C311" s="30">
        <v>44516.419141511302</v>
      </c>
      <c r="D311" s="28" t="s">
        <v>10</v>
      </c>
      <c r="E311" s="28" t="s">
        <v>27</v>
      </c>
      <c r="F311" s="31">
        <v>111.66</v>
      </c>
      <c r="G311" s="28" t="s">
        <v>41</v>
      </c>
      <c r="H311" s="32">
        <v>805</v>
      </c>
      <c r="I311" s="33">
        <v>89886.3</v>
      </c>
      <c r="J311" s="28" t="s">
        <v>28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16</v>
      </c>
      <c r="C312" s="24">
        <v>44516.419141746897</v>
      </c>
      <c r="D312" s="22" t="s">
        <v>10</v>
      </c>
      <c r="E312" s="22" t="s">
        <v>27</v>
      </c>
      <c r="F312" s="25">
        <v>111.66</v>
      </c>
      <c r="G312" s="22" t="s">
        <v>41</v>
      </c>
      <c r="H312" s="26">
        <v>117</v>
      </c>
      <c r="I312" s="27">
        <v>13064.22</v>
      </c>
      <c r="J312" s="22" t="s">
        <v>28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16</v>
      </c>
      <c r="C313" s="30">
        <v>44516.419282286399</v>
      </c>
      <c r="D313" s="28" t="s">
        <v>10</v>
      </c>
      <c r="E313" s="28" t="s">
        <v>21</v>
      </c>
      <c r="F313" s="31">
        <v>11.16</v>
      </c>
      <c r="G313" s="28" t="s">
        <v>41</v>
      </c>
      <c r="H313" s="32">
        <v>939</v>
      </c>
      <c r="I313" s="33">
        <v>10479.24</v>
      </c>
      <c r="J313" s="28" t="s">
        <v>22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16</v>
      </c>
      <c r="C314" s="24">
        <v>44516.419282286799</v>
      </c>
      <c r="D314" s="22" t="s">
        <v>10</v>
      </c>
      <c r="E314" s="22" t="s">
        <v>21</v>
      </c>
      <c r="F314" s="25">
        <v>11.16</v>
      </c>
      <c r="G314" s="22" t="s">
        <v>41</v>
      </c>
      <c r="H314" s="26">
        <v>176</v>
      </c>
      <c r="I314" s="27">
        <v>1964.16</v>
      </c>
      <c r="J314" s="22" t="s">
        <v>22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16</v>
      </c>
      <c r="C315" s="30">
        <v>44516.421098725703</v>
      </c>
      <c r="D315" s="28" t="s">
        <v>10</v>
      </c>
      <c r="E315" s="28" t="s">
        <v>27</v>
      </c>
      <c r="F315" s="31">
        <v>111.62</v>
      </c>
      <c r="G315" s="28" t="s">
        <v>41</v>
      </c>
      <c r="H315" s="32">
        <v>916</v>
      </c>
      <c r="I315" s="33">
        <v>102243.92</v>
      </c>
      <c r="J315" s="28" t="s">
        <v>28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16</v>
      </c>
      <c r="C316" s="24">
        <v>44516.421099197803</v>
      </c>
      <c r="D316" s="22" t="s">
        <v>10</v>
      </c>
      <c r="E316" s="22" t="s">
        <v>27</v>
      </c>
      <c r="F316" s="25">
        <v>111.6</v>
      </c>
      <c r="G316" s="22" t="s">
        <v>41</v>
      </c>
      <c r="H316" s="26">
        <v>446</v>
      </c>
      <c r="I316" s="27">
        <v>49773.599999999999</v>
      </c>
      <c r="J316" s="22" t="s">
        <v>28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16</v>
      </c>
      <c r="C317" s="30">
        <v>44516.421099198596</v>
      </c>
      <c r="D317" s="28" t="s">
        <v>10</v>
      </c>
      <c r="E317" s="28" t="s">
        <v>27</v>
      </c>
      <c r="F317" s="31">
        <v>111.6</v>
      </c>
      <c r="G317" s="28" t="s">
        <v>41</v>
      </c>
      <c r="H317" s="32">
        <v>428</v>
      </c>
      <c r="I317" s="33">
        <v>47764.800000000003</v>
      </c>
      <c r="J317" s="28" t="s">
        <v>28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16</v>
      </c>
      <c r="C318" s="24">
        <v>44516.421149173097</v>
      </c>
      <c r="D318" s="22" t="s">
        <v>10</v>
      </c>
      <c r="E318" s="22" t="s">
        <v>21</v>
      </c>
      <c r="F318" s="25">
        <v>11.157999999999999</v>
      </c>
      <c r="G318" s="22" t="s">
        <v>41</v>
      </c>
      <c r="H318" s="26">
        <v>1623</v>
      </c>
      <c r="I318" s="27">
        <v>18109.43</v>
      </c>
      <c r="J318" s="22" t="s">
        <v>22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16</v>
      </c>
      <c r="C319" s="30">
        <v>44516.421149269998</v>
      </c>
      <c r="D319" s="28" t="s">
        <v>10</v>
      </c>
      <c r="E319" s="28" t="s">
        <v>21</v>
      </c>
      <c r="F319" s="31">
        <v>11.157999999999999</v>
      </c>
      <c r="G319" s="28" t="s">
        <v>41</v>
      </c>
      <c r="H319" s="32">
        <v>530</v>
      </c>
      <c r="I319" s="33">
        <v>5913.74</v>
      </c>
      <c r="J319" s="28" t="s">
        <v>23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16</v>
      </c>
      <c r="C320" s="24">
        <v>44516.4211492904</v>
      </c>
      <c r="D320" s="22" t="s">
        <v>10</v>
      </c>
      <c r="E320" s="22" t="s">
        <v>21</v>
      </c>
      <c r="F320" s="25">
        <v>11.157999999999999</v>
      </c>
      <c r="G320" s="22" t="s">
        <v>41</v>
      </c>
      <c r="H320" s="26">
        <v>137</v>
      </c>
      <c r="I320" s="27">
        <v>1528.65</v>
      </c>
      <c r="J320" s="22" t="s">
        <v>23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16</v>
      </c>
      <c r="C321" s="30">
        <v>44516.421967404902</v>
      </c>
      <c r="D321" s="28" t="s">
        <v>10</v>
      </c>
      <c r="E321" s="28" t="s">
        <v>27</v>
      </c>
      <c r="F321" s="31">
        <v>111.58</v>
      </c>
      <c r="G321" s="28" t="s">
        <v>41</v>
      </c>
      <c r="H321" s="32">
        <v>260</v>
      </c>
      <c r="I321" s="33">
        <v>29010.799999999999</v>
      </c>
      <c r="J321" s="28" t="s">
        <v>28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16</v>
      </c>
      <c r="C322" s="24">
        <v>44516.422986431702</v>
      </c>
      <c r="D322" s="22" t="s">
        <v>10</v>
      </c>
      <c r="E322" s="22" t="s">
        <v>29</v>
      </c>
      <c r="F322" s="25">
        <v>82.94</v>
      </c>
      <c r="G322" s="22" t="s">
        <v>41</v>
      </c>
      <c r="H322" s="26">
        <v>1753</v>
      </c>
      <c r="I322" s="27">
        <v>145393.82</v>
      </c>
      <c r="J322" s="22" t="s">
        <v>30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16</v>
      </c>
      <c r="C323" s="30">
        <v>44516.423567480502</v>
      </c>
      <c r="D323" s="28" t="s">
        <v>10</v>
      </c>
      <c r="E323" s="28" t="s">
        <v>27</v>
      </c>
      <c r="F323" s="31">
        <v>111.54</v>
      </c>
      <c r="G323" s="28" t="s">
        <v>41</v>
      </c>
      <c r="H323" s="32">
        <v>761</v>
      </c>
      <c r="I323" s="33">
        <v>84881.94</v>
      </c>
      <c r="J323" s="28" t="s">
        <v>28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16</v>
      </c>
      <c r="C324" s="24">
        <v>44516.423651966797</v>
      </c>
      <c r="D324" s="22" t="s">
        <v>10</v>
      </c>
      <c r="E324" s="22" t="s">
        <v>21</v>
      </c>
      <c r="F324" s="25">
        <v>11.15</v>
      </c>
      <c r="G324" s="22" t="s">
        <v>41</v>
      </c>
      <c r="H324" s="26">
        <v>1517</v>
      </c>
      <c r="I324" s="27">
        <v>16914.55</v>
      </c>
      <c r="J324" s="22" t="s">
        <v>22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16</v>
      </c>
      <c r="C325" s="30">
        <v>44516.423652063597</v>
      </c>
      <c r="D325" s="28" t="s">
        <v>10</v>
      </c>
      <c r="E325" s="28" t="s">
        <v>21</v>
      </c>
      <c r="F325" s="31">
        <v>11.15</v>
      </c>
      <c r="G325" s="28" t="s">
        <v>41</v>
      </c>
      <c r="H325" s="32">
        <v>496</v>
      </c>
      <c r="I325" s="33">
        <v>5530.4</v>
      </c>
      <c r="J325" s="28" t="s">
        <v>23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16</v>
      </c>
      <c r="C326" s="24">
        <v>44516.4236522016</v>
      </c>
      <c r="D326" s="22" t="s">
        <v>10</v>
      </c>
      <c r="E326" s="22" t="s">
        <v>27</v>
      </c>
      <c r="F326" s="25">
        <v>111.5</v>
      </c>
      <c r="G326" s="22" t="s">
        <v>41</v>
      </c>
      <c r="H326" s="26">
        <v>750</v>
      </c>
      <c r="I326" s="27">
        <v>83625</v>
      </c>
      <c r="J326" s="22" t="s">
        <v>28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16</v>
      </c>
      <c r="C327" s="30">
        <v>44516.4236522016</v>
      </c>
      <c r="D327" s="28" t="s">
        <v>10</v>
      </c>
      <c r="E327" s="28" t="s">
        <v>27</v>
      </c>
      <c r="F327" s="31">
        <v>111.5</v>
      </c>
      <c r="G327" s="28" t="s">
        <v>41</v>
      </c>
      <c r="H327" s="32">
        <v>185</v>
      </c>
      <c r="I327" s="33">
        <v>20627.5</v>
      </c>
      <c r="J327" s="28" t="s">
        <v>28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16</v>
      </c>
      <c r="C328" s="24">
        <v>44516.423652295598</v>
      </c>
      <c r="D328" s="22" t="s">
        <v>10</v>
      </c>
      <c r="E328" s="22" t="s">
        <v>21</v>
      </c>
      <c r="F328" s="25">
        <v>11.15</v>
      </c>
      <c r="G328" s="22" t="s">
        <v>41</v>
      </c>
      <c r="H328" s="26">
        <v>128</v>
      </c>
      <c r="I328" s="27">
        <v>1427.2</v>
      </c>
      <c r="J328" s="22" t="s">
        <v>23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16</v>
      </c>
      <c r="C329" s="30">
        <v>44516.424099758697</v>
      </c>
      <c r="D329" s="28" t="s">
        <v>10</v>
      </c>
      <c r="E329" s="28" t="s">
        <v>21</v>
      </c>
      <c r="F329" s="31">
        <v>11.15</v>
      </c>
      <c r="G329" s="28" t="s">
        <v>41</v>
      </c>
      <c r="H329" s="32">
        <v>369</v>
      </c>
      <c r="I329" s="33">
        <v>4114.3500000000004</v>
      </c>
      <c r="J329" s="28" t="s">
        <v>22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16</v>
      </c>
      <c r="C330" s="24">
        <v>44516.424099759701</v>
      </c>
      <c r="D330" s="22" t="s">
        <v>10</v>
      </c>
      <c r="E330" s="22" t="s">
        <v>21</v>
      </c>
      <c r="F330" s="25">
        <v>11.15</v>
      </c>
      <c r="G330" s="22" t="s">
        <v>41</v>
      </c>
      <c r="H330" s="26">
        <v>369</v>
      </c>
      <c r="I330" s="27">
        <v>4114.3500000000004</v>
      </c>
      <c r="J330" s="22" t="s">
        <v>22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16</v>
      </c>
      <c r="C331" s="30">
        <v>44516.424099759701</v>
      </c>
      <c r="D331" s="28" t="s">
        <v>10</v>
      </c>
      <c r="E331" s="28" t="s">
        <v>21</v>
      </c>
      <c r="F331" s="31">
        <v>11.15</v>
      </c>
      <c r="G331" s="28" t="s">
        <v>41</v>
      </c>
      <c r="H331" s="32">
        <v>491</v>
      </c>
      <c r="I331" s="33">
        <v>5474.65</v>
      </c>
      <c r="J331" s="28" t="s">
        <v>22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16</v>
      </c>
      <c r="C332" s="24">
        <v>44516.424099855503</v>
      </c>
      <c r="D332" s="22" t="s">
        <v>10</v>
      </c>
      <c r="E332" s="22" t="s">
        <v>21</v>
      </c>
      <c r="F332" s="25">
        <v>11.15</v>
      </c>
      <c r="G332" s="22" t="s">
        <v>41</v>
      </c>
      <c r="H332" s="26">
        <v>120</v>
      </c>
      <c r="I332" s="27">
        <v>1338</v>
      </c>
      <c r="J332" s="22" t="s">
        <v>23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16</v>
      </c>
      <c r="C333" s="30">
        <v>44516.4240998737</v>
      </c>
      <c r="D333" s="28" t="s">
        <v>10</v>
      </c>
      <c r="E333" s="28" t="s">
        <v>21</v>
      </c>
      <c r="F333" s="31">
        <v>11.15</v>
      </c>
      <c r="G333" s="28" t="s">
        <v>41</v>
      </c>
      <c r="H333" s="32">
        <v>120</v>
      </c>
      <c r="I333" s="33">
        <v>1338</v>
      </c>
      <c r="J333" s="28" t="s">
        <v>23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16</v>
      </c>
      <c r="C334" s="24">
        <v>44516.424100557997</v>
      </c>
      <c r="D334" s="22" t="s">
        <v>10</v>
      </c>
      <c r="E334" s="22" t="s">
        <v>21</v>
      </c>
      <c r="F334" s="25">
        <v>11.15</v>
      </c>
      <c r="G334" s="22" t="s">
        <v>41</v>
      </c>
      <c r="H334" s="26">
        <v>277</v>
      </c>
      <c r="I334" s="27">
        <v>3088.55</v>
      </c>
      <c r="J334" s="22" t="s">
        <v>22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16</v>
      </c>
      <c r="C335" s="30">
        <v>44516.424100558303</v>
      </c>
      <c r="D335" s="28" t="s">
        <v>10</v>
      </c>
      <c r="E335" s="28" t="s">
        <v>21</v>
      </c>
      <c r="F335" s="31">
        <v>11.15</v>
      </c>
      <c r="G335" s="28" t="s">
        <v>41</v>
      </c>
      <c r="H335" s="32">
        <v>244</v>
      </c>
      <c r="I335" s="33">
        <v>2720.6</v>
      </c>
      <c r="J335" s="28" t="s">
        <v>22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16</v>
      </c>
      <c r="C336" s="24">
        <v>44516.424257824103</v>
      </c>
      <c r="D336" s="22" t="s">
        <v>10</v>
      </c>
      <c r="E336" s="22" t="s">
        <v>27</v>
      </c>
      <c r="F336" s="25">
        <v>111.46</v>
      </c>
      <c r="G336" s="22" t="s">
        <v>41</v>
      </c>
      <c r="H336" s="26">
        <v>1187</v>
      </c>
      <c r="I336" s="27">
        <v>132303.01999999999</v>
      </c>
      <c r="J336" s="22" t="s">
        <v>28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16</v>
      </c>
      <c r="C337" s="30">
        <v>44516.425650417397</v>
      </c>
      <c r="D337" s="28" t="s">
        <v>10</v>
      </c>
      <c r="E337" s="28" t="s">
        <v>21</v>
      </c>
      <c r="F337" s="31">
        <v>11.148</v>
      </c>
      <c r="G337" s="28" t="s">
        <v>41</v>
      </c>
      <c r="H337" s="32">
        <v>99</v>
      </c>
      <c r="I337" s="33">
        <v>1103.6500000000001</v>
      </c>
      <c r="J337" s="28" t="s">
        <v>23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16</v>
      </c>
      <c r="C338" s="24">
        <v>44516.425650418401</v>
      </c>
      <c r="D338" s="22" t="s">
        <v>10</v>
      </c>
      <c r="E338" s="22" t="s">
        <v>21</v>
      </c>
      <c r="F338" s="25">
        <v>11.148</v>
      </c>
      <c r="G338" s="22" t="s">
        <v>41</v>
      </c>
      <c r="H338" s="26">
        <v>48</v>
      </c>
      <c r="I338" s="27">
        <v>535.1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16</v>
      </c>
      <c r="C339" s="30">
        <v>44516.4256504199</v>
      </c>
      <c r="D339" s="28" t="s">
        <v>10</v>
      </c>
      <c r="E339" s="28" t="s">
        <v>21</v>
      </c>
      <c r="F339" s="31">
        <v>11.148</v>
      </c>
      <c r="G339" s="28" t="s">
        <v>41</v>
      </c>
      <c r="H339" s="32">
        <v>147</v>
      </c>
      <c r="I339" s="33">
        <v>1638.76</v>
      </c>
      <c r="J339" s="28" t="s">
        <v>23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16</v>
      </c>
      <c r="C340" s="24">
        <v>44516.425650421501</v>
      </c>
      <c r="D340" s="22" t="s">
        <v>10</v>
      </c>
      <c r="E340" s="22" t="s">
        <v>21</v>
      </c>
      <c r="F340" s="25">
        <v>11.148</v>
      </c>
      <c r="G340" s="22" t="s">
        <v>41</v>
      </c>
      <c r="H340" s="26">
        <v>102</v>
      </c>
      <c r="I340" s="27">
        <v>1137.0999999999999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16</v>
      </c>
      <c r="C341" s="30">
        <v>44516.425662431699</v>
      </c>
      <c r="D341" s="28" t="s">
        <v>10</v>
      </c>
      <c r="E341" s="28" t="s">
        <v>21</v>
      </c>
      <c r="F341" s="31">
        <v>11.148</v>
      </c>
      <c r="G341" s="28" t="s">
        <v>41</v>
      </c>
      <c r="H341" s="32">
        <v>45</v>
      </c>
      <c r="I341" s="33">
        <v>501.66</v>
      </c>
      <c r="J341" s="28" t="s">
        <v>23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16</v>
      </c>
      <c r="C342" s="24">
        <v>44516.425662531103</v>
      </c>
      <c r="D342" s="22" t="s">
        <v>10</v>
      </c>
      <c r="E342" s="22" t="s">
        <v>21</v>
      </c>
      <c r="F342" s="25">
        <v>11.148</v>
      </c>
      <c r="G342" s="22" t="s">
        <v>41</v>
      </c>
      <c r="H342" s="26">
        <v>213</v>
      </c>
      <c r="I342" s="27">
        <v>2374.52</v>
      </c>
      <c r="J342" s="22" t="s">
        <v>22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16</v>
      </c>
      <c r="C343" s="30">
        <v>44516.425662531103</v>
      </c>
      <c r="D343" s="28" t="s">
        <v>10</v>
      </c>
      <c r="E343" s="28" t="s">
        <v>21</v>
      </c>
      <c r="F343" s="31">
        <v>11.148</v>
      </c>
      <c r="G343" s="28" t="s">
        <v>41</v>
      </c>
      <c r="H343" s="32">
        <v>451</v>
      </c>
      <c r="I343" s="33">
        <v>5027.75</v>
      </c>
      <c r="J343" s="28" t="s">
        <v>22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16</v>
      </c>
      <c r="C344" s="24">
        <v>44516.425662531197</v>
      </c>
      <c r="D344" s="22" t="s">
        <v>10</v>
      </c>
      <c r="E344" s="22" t="s">
        <v>21</v>
      </c>
      <c r="F344" s="25">
        <v>11.148</v>
      </c>
      <c r="G344" s="22" t="s">
        <v>41</v>
      </c>
      <c r="H344" s="26">
        <v>642</v>
      </c>
      <c r="I344" s="27">
        <v>7157.02</v>
      </c>
      <c r="J344" s="22" t="s">
        <v>22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16</v>
      </c>
      <c r="C345" s="30">
        <v>44516.427111550402</v>
      </c>
      <c r="D345" s="28" t="s">
        <v>10</v>
      </c>
      <c r="E345" s="28" t="s">
        <v>27</v>
      </c>
      <c r="F345" s="31">
        <v>111.38</v>
      </c>
      <c r="G345" s="28" t="s">
        <v>41</v>
      </c>
      <c r="H345" s="32">
        <v>14</v>
      </c>
      <c r="I345" s="33">
        <v>1559.32</v>
      </c>
      <c r="J345" s="28" t="s">
        <v>23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16</v>
      </c>
      <c r="C346" s="24">
        <v>44516.427111551602</v>
      </c>
      <c r="D346" s="22" t="s">
        <v>10</v>
      </c>
      <c r="E346" s="22" t="s">
        <v>27</v>
      </c>
      <c r="F346" s="25">
        <v>111.38</v>
      </c>
      <c r="G346" s="22" t="s">
        <v>41</v>
      </c>
      <c r="H346" s="26">
        <v>1133</v>
      </c>
      <c r="I346" s="27">
        <v>126193.54</v>
      </c>
      <c r="J346" s="22" t="s">
        <v>23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16</v>
      </c>
      <c r="C347" s="30">
        <v>44516.4278161763</v>
      </c>
      <c r="D347" s="28" t="s">
        <v>10</v>
      </c>
      <c r="E347" s="28" t="s">
        <v>29</v>
      </c>
      <c r="F347" s="31">
        <v>82.85</v>
      </c>
      <c r="G347" s="28" t="s">
        <v>41</v>
      </c>
      <c r="H347" s="32">
        <v>839</v>
      </c>
      <c r="I347" s="33">
        <v>69511.149999999994</v>
      </c>
      <c r="J347" s="28" t="s">
        <v>30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16</v>
      </c>
      <c r="C348" s="24">
        <v>44516.4278161763</v>
      </c>
      <c r="D348" s="22" t="s">
        <v>10</v>
      </c>
      <c r="E348" s="22" t="s">
        <v>29</v>
      </c>
      <c r="F348" s="25">
        <v>82.85</v>
      </c>
      <c r="G348" s="22" t="s">
        <v>41</v>
      </c>
      <c r="H348" s="26">
        <v>852</v>
      </c>
      <c r="I348" s="27">
        <v>70588.2</v>
      </c>
      <c r="J348" s="22" t="s">
        <v>30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16</v>
      </c>
      <c r="C349" s="30">
        <v>44516.4278161763</v>
      </c>
      <c r="D349" s="28" t="s">
        <v>10</v>
      </c>
      <c r="E349" s="28" t="s">
        <v>29</v>
      </c>
      <c r="F349" s="31">
        <v>82.85</v>
      </c>
      <c r="G349" s="28" t="s">
        <v>41</v>
      </c>
      <c r="H349" s="32">
        <v>828</v>
      </c>
      <c r="I349" s="33">
        <v>68599.8</v>
      </c>
      <c r="J349" s="28" t="s">
        <v>30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16</v>
      </c>
      <c r="C350" s="24">
        <v>44516.428838109801</v>
      </c>
      <c r="D350" s="22" t="s">
        <v>10</v>
      </c>
      <c r="E350" s="22" t="s">
        <v>21</v>
      </c>
      <c r="F350" s="25">
        <v>11.144</v>
      </c>
      <c r="G350" s="22" t="s">
        <v>41</v>
      </c>
      <c r="H350" s="26">
        <v>2623</v>
      </c>
      <c r="I350" s="27">
        <v>29230.71</v>
      </c>
      <c r="J350" s="22" t="s">
        <v>22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16</v>
      </c>
      <c r="C351" s="30">
        <v>44516.428838109998</v>
      </c>
      <c r="D351" s="28" t="s">
        <v>10</v>
      </c>
      <c r="E351" s="28" t="s">
        <v>21</v>
      </c>
      <c r="F351" s="31">
        <v>11.144</v>
      </c>
      <c r="G351" s="28" t="s">
        <v>41</v>
      </c>
      <c r="H351" s="32">
        <v>173</v>
      </c>
      <c r="I351" s="33">
        <v>1927.91</v>
      </c>
      <c r="J351" s="28" t="s">
        <v>22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16</v>
      </c>
      <c r="C352" s="24">
        <v>44516.428838206601</v>
      </c>
      <c r="D352" s="22" t="s">
        <v>10</v>
      </c>
      <c r="E352" s="22" t="s">
        <v>21</v>
      </c>
      <c r="F352" s="25">
        <v>11.144</v>
      </c>
      <c r="G352" s="22" t="s">
        <v>41</v>
      </c>
      <c r="H352" s="26">
        <v>914</v>
      </c>
      <c r="I352" s="27">
        <v>10185.620000000001</v>
      </c>
      <c r="J352" s="22" t="s">
        <v>23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16</v>
      </c>
      <c r="C353" s="30">
        <v>44516.428838228501</v>
      </c>
      <c r="D353" s="28" t="s">
        <v>10</v>
      </c>
      <c r="E353" s="28" t="s">
        <v>21</v>
      </c>
      <c r="F353" s="31">
        <v>11.144</v>
      </c>
      <c r="G353" s="28" t="s">
        <v>41</v>
      </c>
      <c r="H353" s="32">
        <v>236</v>
      </c>
      <c r="I353" s="33">
        <v>2629.98</v>
      </c>
      <c r="J353" s="28" t="s">
        <v>23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16</v>
      </c>
      <c r="C354" s="24">
        <v>44516.429324040902</v>
      </c>
      <c r="D354" s="22" t="s">
        <v>10</v>
      </c>
      <c r="E354" s="22" t="s">
        <v>27</v>
      </c>
      <c r="F354" s="25">
        <v>111.46</v>
      </c>
      <c r="G354" s="22" t="s">
        <v>41</v>
      </c>
      <c r="H354" s="26">
        <v>76</v>
      </c>
      <c r="I354" s="27">
        <v>8470.9599999999991</v>
      </c>
      <c r="J354" s="22" t="s">
        <v>23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16</v>
      </c>
      <c r="C355" s="30">
        <v>44516.429324041099</v>
      </c>
      <c r="D355" s="28" t="s">
        <v>10</v>
      </c>
      <c r="E355" s="28" t="s">
        <v>27</v>
      </c>
      <c r="F355" s="31">
        <v>111.46</v>
      </c>
      <c r="G355" s="28" t="s">
        <v>41</v>
      </c>
      <c r="H355" s="32">
        <v>962</v>
      </c>
      <c r="I355" s="33">
        <v>107224.52</v>
      </c>
      <c r="J355" s="28" t="s">
        <v>23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16</v>
      </c>
      <c r="C356" s="24">
        <v>44516.429324041797</v>
      </c>
      <c r="D356" s="22" t="s">
        <v>10</v>
      </c>
      <c r="E356" s="22" t="s">
        <v>27</v>
      </c>
      <c r="F356" s="25">
        <v>111.46</v>
      </c>
      <c r="G356" s="22" t="s">
        <v>41</v>
      </c>
      <c r="H356" s="26">
        <v>111</v>
      </c>
      <c r="I356" s="27">
        <v>12372.06</v>
      </c>
      <c r="J356" s="22" t="s">
        <v>23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16</v>
      </c>
      <c r="C357" s="30">
        <v>44516.429519637699</v>
      </c>
      <c r="D357" s="28" t="s">
        <v>10</v>
      </c>
      <c r="E357" s="28" t="s">
        <v>27</v>
      </c>
      <c r="F357" s="31">
        <v>111.42</v>
      </c>
      <c r="G357" s="28" t="s">
        <v>41</v>
      </c>
      <c r="H357" s="32">
        <v>207</v>
      </c>
      <c r="I357" s="33">
        <v>23063.94</v>
      </c>
      <c r="J357" s="28" t="s">
        <v>24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16</v>
      </c>
      <c r="C358" s="24">
        <v>44516.429519800899</v>
      </c>
      <c r="D358" s="22" t="s">
        <v>10</v>
      </c>
      <c r="E358" s="22" t="s">
        <v>21</v>
      </c>
      <c r="F358" s="25">
        <v>11.141999999999999</v>
      </c>
      <c r="G358" s="22" t="s">
        <v>41</v>
      </c>
      <c r="H358" s="26">
        <v>112</v>
      </c>
      <c r="I358" s="27">
        <v>1247.9000000000001</v>
      </c>
      <c r="J358" s="22" t="s">
        <v>23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16</v>
      </c>
      <c r="C359" s="30">
        <v>44516.429519801801</v>
      </c>
      <c r="D359" s="28" t="s">
        <v>10</v>
      </c>
      <c r="E359" s="28" t="s">
        <v>21</v>
      </c>
      <c r="F359" s="31">
        <v>11.141999999999999</v>
      </c>
      <c r="G359" s="28" t="s">
        <v>41</v>
      </c>
      <c r="H359" s="32">
        <v>346</v>
      </c>
      <c r="I359" s="33">
        <v>3855.13</v>
      </c>
      <c r="J359" s="28" t="s">
        <v>23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16</v>
      </c>
      <c r="C360" s="24">
        <v>44516.429519914898</v>
      </c>
      <c r="D360" s="22" t="s">
        <v>10</v>
      </c>
      <c r="E360" s="22" t="s">
        <v>21</v>
      </c>
      <c r="F360" s="25">
        <v>11.141999999999999</v>
      </c>
      <c r="G360" s="22" t="s">
        <v>41</v>
      </c>
      <c r="H360" s="26">
        <v>750</v>
      </c>
      <c r="I360" s="27">
        <v>8356.5</v>
      </c>
      <c r="J360" s="22" t="s">
        <v>22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16</v>
      </c>
      <c r="C361" s="30">
        <v>44516.429519964397</v>
      </c>
      <c r="D361" s="28" t="s">
        <v>10</v>
      </c>
      <c r="E361" s="28" t="s">
        <v>21</v>
      </c>
      <c r="F361" s="31">
        <v>11.141999999999999</v>
      </c>
      <c r="G361" s="28" t="s">
        <v>41</v>
      </c>
      <c r="H361" s="32">
        <v>422</v>
      </c>
      <c r="I361" s="33">
        <v>4701.92</v>
      </c>
      <c r="J361" s="28" t="s">
        <v>22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16</v>
      </c>
      <c r="C362" s="24">
        <v>44516.429519964702</v>
      </c>
      <c r="D362" s="22" t="s">
        <v>10</v>
      </c>
      <c r="E362" s="22" t="s">
        <v>21</v>
      </c>
      <c r="F362" s="25">
        <v>11.141999999999999</v>
      </c>
      <c r="G362" s="22" t="s">
        <v>41</v>
      </c>
      <c r="H362" s="26">
        <v>232</v>
      </c>
      <c r="I362" s="27">
        <v>2584.94</v>
      </c>
      <c r="J362" s="22" t="s">
        <v>22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16</v>
      </c>
      <c r="C363" s="30">
        <v>44516.4295199845</v>
      </c>
      <c r="D363" s="28" t="s">
        <v>10</v>
      </c>
      <c r="E363" s="28" t="s">
        <v>27</v>
      </c>
      <c r="F363" s="31">
        <v>111.42</v>
      </c>
      <c r="G363" s="28" t="s">
        <v>41</v>
      </c>
      <c r="H363" s="32">
        <v>750</v>
      </c>
      <c r="I363" s="33">
        <v>83565</v>
      </c>
      <c r="J363" s="28" t="s">
        <v>28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16</v>
      </c>
      <c r="C364" s="24">
        <v>44516.429572181398</v>
      </c>
      <c r="D364" s="22" t="s">
        <v>10</v>
      </c>
      <c r="E364" s="22" t="s">
        <v>21</v>
      </c>
      <c r="F364" s="25">
        <v>11.141999999999999</v>
      </c>
      <c r="G364" s="22" t="s">
        <v>41</v>
      </c>
      <c r="H364" s="26">
        <v>119</v>
      </c>
      <c r="I364" s="27">
        <v>1325.9</v>
      </c>
      <c r="J364" s="22" t="s">
        <v>22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16</v>
      </c>
      <c r="C365" s="30">
        <v>44516.431316255002</v>
      </c>
      <c r="D365" s="28" t="s">
        <v>10</v>
      </c>
      <c r="E365" s="28" t="s">
        <v>21</v>
      </c>
      <c r="F365" s="31">
        <v>11.146000000000001</v>
      </c>
      <c r="G365" s="28" t="s">
        <v>41</v>
      </c>
      <c r="H365" s="32">
        <v>1</v>
      </c>
      <c r="I365" s="33">
        <v>11.15</v>
      </c>
      <c r="J365" s="28" t="s">
        <v>23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16</v>
      </c>
      <c r="C366" s="24">
        <v>44516.431316256203</v>
      </c>
      <c r="D366" s="22" t="s">
        <v>10</v>
      </c>
      <c r="E366" s="22" t="s">
        <v>21</v>
      </c>
      <c r="F366" s="25">
        <v>11.146000000000001</v>
      </c>
      <c r="G366" s="22" t="s">
        <v>41</v>
      </c>
      <c r="H366" s="26">
        <v>458</v>
      </c>
      <c r="I366" s="27">
        <v>5104.87</v>
      </c>
      <c r="J366" s="22" t="s">
        <v>23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16</v>
      </c>
      <c r="C367" s="30">
        <v>44516.431362449497</v>
      </c>
      <c r="D367" s="28" t="s">
        <v>10</v>
      </c>
      <c r="E367" s="28" t="s">
        <v>27</v>
      </c>
      <c r="F367" s="31">
        <v>111.46</v>
      </c>
      <c r="G367" s="28" t="s">
        <v>41</v>
      </c>
      <c r="H367" s="32">
        <v>477</v>
      </c>
      <c r="I367" s="33">
        <v>53166.42</v>
      </c>
      <c r="J367" s="28" t="s">
        <v>28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16</v>
      </c>
      <c r="C368" s="24">
        <v>44516.431362449701</v>
      </c>
      <c r="D368" s="22" t="s">
        <v>10</v>
      </c>
      <c r="E368" s="22" t="s">
        <v>27</v>
      </c>
      <c r="F368" s="25">
        <v>111.46</v>
      </c>
      <c r="G368" s="22" t="s">
        <v>41</v>
      </c>
      <c r="H368" s="26">
        <v>500</v>
      </c>
      <c r="I368" s="27">
        <v>55730</v>
      </c>
      <c r="J368" s="22" t="s">
        <v>28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16</v>
      </c>
      <c r="C369" s="30">
        <v>44516.431362449701</v>
      </c>
      <c r="D369" s="28" t="s">
        <v>10</v>
      </c>
      <c r="E369" s="28" t="s">
        <v>27</v>
      </c>
      <c r="F369" s="31">
        <v>111.46</v>
      </c>
      <c r="G369" s="28" t="s">
        <v>41</v>
      </c>
      <c r="H369" s="32">
        <v>251</v>
      </c>
      <c r="I369" s="33">
        <v>27976.46</v>
      </c>
      <c r="J369" s="28" t="s">
        <v>28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16</v>
      </c>
      <c r="C370" s="24">
        <v>44516.431371735802</v>
      </c>
      <c r="D370" s="22" t="s">
        <v>10</v>
      </c>
      <c r="E370" s="22" t="s">
        <v>27</v>
      </c>
      <c r="F370" s="25">
        <v>111.44</v>
      </c>
      <c r="G370" s="22" t="s">
        <v>41</v>
      </c>
      <c r="H370" s="26">
        <v>1232</v>
      </c>
      <c r="I370" s="27">
        <v>137294.07999999999</v>
      </c>
      <c r="J370" s="22" t="s">
        <v>24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16</v>
      </c>
      <c r="C371" s="30">
        <v>44516.431590881701</v>
      </c>
      <c r="D371" s="28" t="s">
        <v>10</v>
      </c>
      <c r="E371" s="28" t="s">
        <v>21</v>
      </c>
      <c r="F371" s="31">
        <v>11.141999999999999</v>
      </c>
      <c r="G371" s="28" t="s">
        <v>41</v>
      </c>
      <c r="H371" s="32">
        <v>1459</v>
      </c>
      <c r="I371" s="33">
        <v>16256.18</v>
      </c>
      <c r="J371" s="28" t="s">
        <v>23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16</v>
      </c>
      <c r="C372" s="24">
        <v>44516.431590884997</v>
      </c>
      <c r="D372" s="22" t="s">
        <v>10</v>
      </c>
      <c r="E372" s="22" t="s">
        <v>21</v>
      </c>
      <c r="F372" s="25">
        <v>11.14</v>
      </c>
      <c r="G372" s="22" t="s">
        <v>41</v>
      </c>
      <c r="H372" s="26">
        <v>69</v>
      </c>
      <c r="I372" s="27">
        <v>768.66</v>
      </c>
      <c r="J372" s="22" t="s">
        <v>23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16</v>
      </c>
      <c r="C373" s="30">
        <v>44516.431590885302</v>
      </c>
      <c r="D373" s="28" t="s">
        <v>10</v>
      </c>
      <c r="E373" s="28" t="s">
        <v>21</v>
      </c>
      <c r="F373" s="31">
        <v>11.14</v>
      </c>
      <c r="G373" s="28" t="s">
        <v>41</v>
      </c>
      <c r="H373" s="32">
        <v>331</v>
      </c>
      <c r="I373" s="33">
        <v>3687.34</v>
      </c>
      <c r="J373" s="28" t="s">
        <v>23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16</v>
      </c>
      <c r="C374" s="24">
        <v>44516.431590885601</v>
      </c>
      <c r="D374" s="22" t="s">
        <v>10</v>
      </c>
      <c r="E374" s="22" t="s">
        <v>21</v>
      </c>
      <c r="F374" s="25">
        <v>11.14</v>
      </c>
      <c r="G374" s="22" t="s">
        <v>41</v>
      </c>
      <c r="H374" s="26">
        <v>50</v>
      </c>
      <c r="I374" s="27">
        <v>557</v>
      </c>
      <c r="J374" s="22" t="s">
        <v>23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16</v>
      </c>
      <c r="C375" s="30">
        <v>44516.431591124201</v>
      </c>
      <c r="D375" s="28" t="s">
        <v>10</v>
      </c>
      <c r="E375" s="28" t="s">
        <v>21</v>
      </c>
      <c r="F375" s="31">
        <v>11.14</v>
      </c>
      <c r="G375" s="28" t="s">
        <v>41</v>
      </c>
      <c r="H375" s="32">
        <v>1284</v>
      </c>
      <c r="I375" s="33">
        <v>14303.76</v>
      </c>
      <c r="J375" s="28" t="s">
        <v>23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16</v>
      </c>
      <c r="C376" s="24">
        <v>44516.434627713497</v>
      </c>
      <c r="D376" s="22" t="s">
        <v>10</v>
      </c>
      <c r="E376" s="22" t="s">
        <v>21</v>
      </c>
      <c r="F376" s="25">
        <v>11.138</v>
      </c>
      <c r="G376" s="22" t="s">
        <v>41</v>
      </c>
      <c r="H376" s="26">
        <v>1876</v>
      </c>
      <c r="I376" s="27">
        <v>20894.89</v>
      </c>
      <c r="J376" s="22" t="s">
        <v>22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16</v>
      </c>
      <c r="C377" s="30">
        <v>44516.434670809896</v>
      </c>
      <c r="D377" s="28" t="s">
        <v>10</v>
      </c>
      <c r="E377" s="28" t="s">
        <v>27</v>
      </c>
      <c r="F377" s="31">
        <v>111.34</v>
      </c>
      <c r="G377" s="28" t="s">
        <v>41</v>
      </c>
      <c r="H377" s="32">
        <v>449</v>
      </c>
      <c r="I377" s="33">
        <v>49991.66</v>
      </c>
      <c r="J377" s="28" t="s">
        <v>28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16</v>
      </c>
      <c r="C378" s="24">
        <v>44516.434670810202</v>
      </c>
      <c r="D378" s="22" t="s">
        <v>10</v>
      </c>
      <c r="E378" s="22" t="s">
        <v>27</v>
      </c>
      <c r="F378" s="25">
        <v>111.34</v>
      </c>
      <c r="G378" s="22" t="s">
        <v>41</v>
      </c>
      <c r="H378" s="26">
        <v>37</v>
      </c>
      <c r="I378" s="27">
        <v>4119.58</v>
      </c>
      <c r="J378" s="22" t="s">
        <v>28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16</v>
      </c>
      <c r="C379" s="30">
        <v>44516.434670810202</v>
      </c>
      <c r="D379" s="28" t="s">
        <v>10</v>
      </c>
      <c r="E379" s="28" t="s">
        <v>27</v>
      </c>
      <c r="F379" s="31">
        <v>111.34</v>
      </c>
      <c r="G379" s="28" t="s">
        <v>41</v>
      </c>
      <c r="H379" s="32">
        <v>743</v>
      </c>
      <c r="I379" s="33">
        <v>82725.62</v>
      </c>
      <c r="J379" s="28" t="s">
        <v>28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16</v>
      </c>
      <c r="C380" s="24">
        <v>44516.434671141302</v>
      </c>
      <c r="D380" s="22" t="s">
        <v>10</v>
      </c>
      <c r="E380" s="22" t="s">
        <v>21</v>
      </c>
      <c r="F380" s="25">
        <v>11.135999999999999</v>
      </c>
      <c r="G380" s="22" t="s">
        <v>41</v>
      </c>
      <c r="H380" s="26">
        <v>1000</v>
      </c>
      <c r="I380" s="27">
        <v>11136</v>
      </c>
      <c r="J380" s="22" t="s">
        <v>24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16</v>
      </c>
      <c r="C381" s="30">
        <v>44516.434671144503</v>
      </c>
      <c r="D381" s="28" t="s">
        <v>10</v>
      </c>
      <c r="E381" s="28" t="s">
        <v>21</v>
      </c>
      <c r="F381" s="31">
        <v>11.135999999999999</v>
      </c>
      <c r="G381" s="28" t="s">
        <v>41</v>
      </c>
      <c r="H381" s="32">
        <v>879</v>
      </c>
      <c r="I381" s="33">
        <v>9788.5400000000009</v>
      </c>
      <c r="J381" s="28" t="s">
        <v>24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16</v>
      </c>
      <c r="C382" s="24">
        <v>44516.435454584498</v>
      </c>
      <c r="D382" s="22" t="s">
        <v>10</v>
      </c>
      <c r="E382" s="22" t="s">
        <v>29</v>
      </c>
      <c r="F382" s="25">
        <v>82.82</v>
      </c>
      <c r="G382" s="22" t="s">
        <v>41</v>
      </c>
      <c r="H382" s="26">
        <v>139</v>
      </c>
      <c r="I382" s="27">
        <v>11511.98</v>
      </c>
      <c r="J382" s="22" t="s">
        <v>30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16</v>
      </c>
      <c r="C383" s="30">
        <v>44516.4354545846</v>
      </c>
      <c r="D383" s="28" t="s">
        <v>10</v>
      </c>
      <c r="E383" s="28" t="s">
        <v>29</v>
      </c>
      <c r="F383" s="31">
        <v>82.82</v>
      </c>
      <c r="G383" s="28" t="s">
        <v>41</v>
      </c>
      <c r="H383" s="32">
        <v>3073</v>
      </c>
      <c r="I383" s="33">
        <v>254505.86</v>
      </c>
      <c r="J383" s="28" t="s">
        <v>30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16</v>
      </c>
      <c r="C384" s="24">
        <v>44516.4354545846</v>
      </c>
      <c r="D384" s="22" t="s">
        <v>10</v>
      </c>
      <c r="E384" s="22" t="s">
        <v>29</v>
      </c>
      <c r="F384" s="25">
        <v>82.82</v>
      </c>
      <c r="G384" s="22" t="s">
        <v>41</v>
      </c>
      <c r="H384" s="26">
        <v>907</v>
      </c>
      <c r="I384" s="27">
        <v>75117.740000000005</v>
      </c>
      <c r="J384" s="22" t="s">
        <v>30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16</v>
      </c>
      <c r="C385" s="30">
        <v>44516.435555778597</v>
      </c>
      <c r="D385" s="28" t="s">
        <v>10</v>
      </c>
      <c r="E385" s="28" t="s">
        <v>21</v>
      </c>
      <c r="F385" s="31">
        <v>11.135999999999999</v>
      </c>
      <c r="G385" s="28" t="s">
        <v>41</v>
      </c>
      <c r="H385" s="32">
        <v>493</v>
      </c>
      <c r="I385" s="33">
        <v>5490.05</v>
      </c>
      <c r="J385" s="28" t="s">
        <v>23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16</v>
      </c>
      <c r="C386" s="24">
        <v>44516.435828214497</v>
      </c>
      <c r="D386" s="22" t="s">
        <v>10</v>
      </c>
      <c r="E386" s="22" t="s">
        <v>27</v>
      </c>
      <c r="F386" s="25">
        <v>111.34</v>
      </c>
      <c r="G386" s="22" t="s">
        <v>41</v>
      </c>
      <c r="H386" s="26">
        <v>723</v>
      </c>
      <c r="I386" s="27">
        <v>80498.820000000007</v>
      </c>
      <c r="J386" s="22" t="s">
        <v>28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16</v>
      </c>
      <c r="C387" s="30">
        <v>44516.435828214802</v>
      </c>
      <c r="D387" s="28" t="s">
        <v>10</v>
      </c>
      <c r="E387" s="28" t="s">
        <v>27</v>
      </c>
      <c r="F387" s="31">
        <v>111.34</v>
      </c>
      <c r="G387" s="28" t="s">
        <v>41</v>
      </c>
      <c r="H387" s="32">
        <v>575</v>
      </c>
      <c r="I387" s="33">
        <v>64020.5</v>
      </c>
      <c r="J387" s="28" t="s">
        <v>28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16</v>
      </c>
      <c r="C388" s="24">
        <v>44516.437076428003</v>
      </c>
      <c r="D388" s="22" t="s">
        <v>10</v>
      </c>
      <c r="E388" s="22" t="s">
        <v>21</v>
      </c>
      <c r="F388" s="25">
        <v>11.132</v>
      </c>
      <c r="G388" s="22" t="s">
        <v>41</v>
      </c>
      <c r="H388" s="26">
        <v>98</v>
      </c>
      <c r="I388" s="27">
        <v>1090.94</v>
      </c>
      <c r="J388" s="22" t="s">
        <v>22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16</v>
      </c>
      <c r="C389" s="30">
        <v>44516.437076428301</v>
      </c>
      <c r="D389" s="28" t="s">
        <v>10</v>
      </c>
      <c r="E389" s="28" t="s">
        <v>21</v>
      </c>
      <c r="F389" s="31">
        <v>11.132</v>
      </c>
      <c r="G389" s="28" t="s">
        <v>41</v>
      </c>
      <c r="H389" s="32">
        <v>1617</v>
      </c>
      <c r="I389" s="33">
        <v>18000.439999999999</v>
      </c>
      <c r="J389" s="28" t="s">
        <v>22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16</v>
      </c>
      <c r="C390" s="24">
        <v>44516.437365557598</v>
      </c>
      <c r="D390" s="22" t="s">
        <v>10</v>
      </c>
      <c r="E390" s="22" t="s">
        <v>27</v>
      </c>
      <c r="F390" s="25">
        <v>111.3</v>
      </c>
      <c r="G390" s="22" t="s">
        <v>41</v>
      </c>
      <c r="H390" s="26">
        <v>441</v>
      </c>
      <c r="I390" s="27">
        <v>49083.3</v>
      </c>
      <c r="J390" s="22" t="s">
        <v>28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16</v>
      </c>
      <c r="C391" s="30">
        <v>44516.438166463202</v>
      </c>
      <c r="D391" s="28" t="s">
        <v>10</v>
      </c>
      <c r="E391" s="28" t="s">
        <v>27</v>
      </c>
      <c r="F391" s="31">
        <v>111.32</v>
      </c>
      <c r="G391" s="28" t="s">
        <v>41</v>
      </c>
      <c r="H391" s="32">
        <v>524</v>
      </c>
      <c r="I391" s="33">
        <v>58331.68</v>
      </c>
      <c r="J391" s="28" t="s">
        <v>28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16</v>
      </c>
      <c r="C392" s="24">
        <v>44516.4381664635</v>
      </c>
      <c r="D392" s="22" t="s">
        <v>10</v>
      </c>
      <c r="E392" s="22" t="s">
        <v>27</v>
      </c>
      <c r="F392" s="25">
        <v>111.32</v>
      </c>
      <c r="G392" s="22" t="s">
        <v>41</v>
      </c>
      <c r="H392" s="26">
        <v>662</v>
      </c>
      <c r="I392" s="27">
        <v>73693.84</v>
      </c>
      <c r="J392" s="22" t="s">
        <v>28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16</v>
      </c>
      <c r="C393" s="30">
        <v>44516.439636540003</v>
      </c>
      <c r="D393" s="28" t="s">
        <v>10</v>
      </c>
      <c r="E393" s="28" t="s">
        <v>21</v>
      </c>
      <c r="F393" s="31">
        <v>11.13</v>
      </c>
      <c r="G393" s="28" t="s">
        <v>41</v>
      </c>
      <c r="H393" s="32">
        <v>512</v>
      </c>
      <c r="I393" s="33">
        <v>5698.56</v>
      </c>
      <c r="J393" s="28" t="s">
        <v>23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16</v>
      </c>
      <c r="C394" s="24">
        <v>44516.439636540003</v>
      </c>
      <c r="D394" s="22" t="s">
        <v>10</v>
      </c>
      <c r="E394" s="22" t="s">
        <v>21</v>
      </c>
      <c r="F394" s="25">
        <v>11.13</v>
      </c>
      <c r="G394" s="22" t="s">
        <v>41</v>
      </c>
      <c r="H394" s="26">
        <v>427</v>
      </c>
      <c r="I394" s="27">
        <v>4752.51</v>
      </c>
      <c r="J394" s="22" t="s">
        <v>23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16</v>
      </c>
      <c r="C395" s="30">
        <v>44516.4396365414</v>
      </c>
      <c r="D395" s="28" t="s">
        <v>10</v>
      </c>
      <c r="E395" s="28" t="s">
        <v>21</v>
      </c>
      <c r="F395" s="31">
        <v>11.13</v>
      </c>
      <c r="G395" s="28" t="s">
        <v>41</v>
      </c>
      <c r="H395" s="32">
        <v>54</v>
      </c>
      <c r="I395" s="33">
        <v>601.02</v>
      </c>
      <c r="J395" s="28" t="s">
        <v>23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16</v>
      </c>
      <c r="C396" s="24">
        <v>44516.439636637297</v>
      </c>
      <c r="D396" s="22" t="s">
        <v>10</v>
      </c>
      <c r="E396" s="22" t="s">
        <v>21</v>
      </c>
      <c r="F396" s="25">
        <v>11.13</v>
      </c>
      <c r="G396" s="22" t="s">
        <v>41</v>
      </c>
      <c r="H396" s="26">
        <v>1567</v>
      </c>
      <c r="I396" s="27">
        <v>17440.71</v>
      </c>
      <c r="J396" s="22" t="s">
        <v>22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16</v>
      </c>
      <c r="C397" s="30">
        <v>44516.439636637297</v>
      </c>
      <c r="D397" s="28" t="s">
        <v>10</v>
      </c>
      <c r="E397" s="28" t="s">
        <v>21</v>
      </c>
      <c r="F397" s="31">
        <v>11.13</v>
      </c>
      <c r="G397" s="28" t="s">
        <v>41</v>
      </c>
      <c r="H397" s="32">
        <v>1470</v>
      </c>
      <c r="I397" s="33">
        <v>16361.1</v>
      </c>
      <c r="J397" s="28" t="s">
        <v>22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16</v>
      </c>
      <c r="C398" s="24">
        <v>44516.439636869502</v>
      </c>
      <c r="D398" s="22" t="s">
        <v>10</v>
      </c>
      <c r="E398" s="22" t="s">
        <v>21</v>
      </c>
      <c r="F398" s="25">
        <v>11.13</v>
      </c>
      <c r="G398" s="22" t="s">
        <v>41</v>
      </c>
      <c r="H398" s="26">
        <v>124</v>
      </c>
      <c r="I398" s="27">
        <v>1380.12</v>
      </c>
      <c r="J398" s="22" t="s">
        <v>22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16</v>
      </c>
      <c r="C399" s="30">
        <v>44516.439636871</v>
      </c>
      <c r="D399" s="28" t="s">
        <v>10</v>
      </c>
      <c r="E399" s="28" t="s">
        <v>21</v>
      </c>
      <c r="F399" s="31">
        <v>11.13</v>
      </c>
      <c r="G399" s="28" t="s">
        <v>41</v>
      </c>
      <c r="H399" s="32">
        <v>133</v>
      </c>
      <c r="I399" s="33">
        <v>1480.29</v>
      </c>
      <c r="J399" s="28" t="s">
        <v>22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16</v>
      </c>
      <c r="C400" s="24">
        <v>44516.439638132702</v>
      </c>
      <c r="D400" s="22" t="s">
        <v>10</v>
      </c>
      <c r="E400" s="22" t="s">
        <v>27</v>
      </c>
      <c r="F400" s="25">
        <v>111.28</v>
      </c>
      <c r="G400" s="22" t="s">
        <v>41</v>
      </c>
      <c r="H400" s="26">
        <v>776</v>
      </c>
      <c r="I400" s="27">
        <v>86353.279999999999</v>
      </c>
      <c r="J400" s="22" t="s">
        <v>28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16</v>
      </c>
      <c r="C401" s="30">
        <v>44516.440457847799</v>
      </c>
      <c r="D401" s="28" t="s">
        <v>10</v>
      </c>
      <c r="E401" s="28" t="s">
        <v>27</v>
      </c>
      <c r="F401" s="31">
        <v>111.3</v>
      </c>
      <c r="G401" s="28" t="s">
        <v>41</v>
      </c>
      <c r="H401" s="32">
        <v>97</v>
      </c>
      <c r="I401" s="33">
        <v>10796.1</v>
      </c>
      <c r="J401" s="28" t="s">
        <v>23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16</v>
      </c>
      <c r="C402" s="24">
        <v>44516.440457848199</v>
      </c>
      <c r="D402" s="22" t="s">
        <v>10</v>
      </c>
      <c r="E402" s="22" t="s">
        <v>27</v>
      </c>
      <c r="F402" s="25">
        <v>111.3</v>
      </c>
      <c r="G402" s="22" t="s">
        <v>41</v>
      </c>
      <c r="H402" s="26">
        <v>1096</v>
      </c>
      <c r="I402" s="27">
        <v>121984.8</v>
      </c>
      <c r="J402" s="22" t="s">
        <v>23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16</v>
      </c>
      <c r="C403" s="30">
        <v>44516.441427199003</v>
      </c>
      <c r="D403" s="28" t="s">
        <v>10</v>
      </c>
      <c r="E403" s="28" t="s">
        <v>21</v>
      </c>
      <c r="F403" s="31">
        <v>11.125999999999999</v>
      </c>
      <c r="G403" s="28" t="s">
        <v>41</v>
      </c>
      <c r="H403" s="32">
        <v>769</v>
      </c>
      <c r="I403" s="33">
        <v>8555.89</v>
      </c>
      <c r="J403" s="28" t="s">
        <v>22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16</v>
      </c>
      <c r="C404" s="24">
        <v>44516.441427199497</v>
      </c>
      <c r="D404" s="22" t="s">
        <v>10</v>
      </c>
      <c r="E404" s="22" t="s">
        <v>21</v>
      </c>
      <c r="F404" s="25">
        <v>11.125999999999999</v>
      </c>
      <c r="G404" s="22" t="s">
        <v>41</v>
      </c>
      <c r="H404" s="26">
        <v>750</v>
      </c>
      <c r="I404" s="27">
        <v>8344.5</v>
      </c>
      <c r="J404" s="22" t="s">
        <v>22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16</v>
      </c>
      <c r="C405" s="30">
        <v>44516.441427200101</v>
      </c>
      <c r="D405" s="28" t="s">
        <v>10</v>
      </c>
      <c r="E405" s="28" t="s">
        <v>21</v>
      </c>
      <c r="F405" s="31">
        <v>11.125999999999999</v>
      </c>
      <c r="G405" s="28" t="s">
        <v>41</v>
      </c>
      <c r="H405" s="32">
        <v>353</v>
      </c>
      <c r="I405" s="33">
        <v>3927.48</v>
      </c>
      <c r="J405" s="28" t="s">
        <v>22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16</v>
      </c>
      <c r="C406" s="24">
        <v>44516.442453274503</v>
      </c>
      <c r="D406" s="22" t="s">
        <v>10</v>
      </c>
      <c r="E406" s="22" t="s">
        <v>27</v>
      </c>
      <c r="F406" s="25">
        <v>111.32</v>
      </c>
      <c r="G406" s="22" t="s">
        <v>41</v>
      </c>
      <c r="H406" s="26">
        <v>1308</v>
      </c>
      <c r="I406" s="27">
        <v>145606.56</v>
      </c>
      <c r="J406" s="22" t="s">
        <v>28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16</v>
      </c>
      <c r="C407" s="30">
        <v>44516.442835390502</v>
      </c>
      <c r="D407" s="28" t="s">
        <v>10</v>
      </c>
      <c r="E407" s="28" t="s">
        <v>21</v>
      </c>
      <c r="F407" s="31">
        <v>11.13</v>
      </c>
      <c r="G407" s="28" t="s">
        <v>41</v>
      </c>
      <c r="H407" s="32">
        <v>490</v>
      </c>
      <c r="I407" s="33">
        <v>5453.7</v>
      </c>
      <c r="J407" s="28" t="s">
        <v>24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16</v>
      </c>
      <c r="C408" s="24">
        <v>44516.442835395901</v>
      </c>
      <c r="D408" s="22" t="s">
        <v>10</v>
      </c>
      <c r="E408" s="22" t="s">
        <v>21</v>
      </c>
      <c r="F408" s="25">
        <v>11.13</v>
      </c>
      <c r="G408" s="22" t="s">
        <v>41</v>
      </c>
      <c r="H408" s="26">
        <v>1284</v>
      </c>
      <c r="I408" s="27">
        <v>14290.92</v>
      </c>
      <c r="J408" s="22" t="s">
        <v>23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16</v>
      </c>
      <c r="C409" s="30">
        <v>44516.442835395901</v>
      </c>
      <c r="D409" s="28" t="s">
        <v>10</v>
      </c>
      <c r="E409" s="28" t="s">
        <v>21</v>
      </c>
      <c r="F409" s="31">
        <v>11.13</v>
      </c>
      <c r="G409" s="28" t="s">
        <v>41</v>
      </c>
      <c r="H409" s="32">
        <v>123</v>
      </c>
      <c r="I409" s="33">
        <v>1368.99</v>
      </c>
      <c r="J409" s="28" t="s">
        <v>23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16</v>
      </c>
      <c r="C410" s="24">
        <v>44516.443560907297</v>
      </c>
      <c r="D410" s="22" t="s">
        <v>10</v>
      </c>
      <c r="E410" s="22" t="s">
        <v>27</v>
      </c>
      <c r="F410" s="25">
        <v>111.3</v>
      </c>
      <c r="G410" s="22" t="s">
        <v>41</v>
      </c>
      <c r="H410" s="26">
        <v>1297</v>
      </c>
      <c r="I410" s="27">
        <v>144356.1</v>
      </c>
      <c r="J410" s="22" t="s">
        <v>28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16</v>
      </c>
      <c r="C411" s="30">
        <v>44516.445303337801</v>
      </c>
      <c r="D411" s="28" t="s">
        <v>10</v>
      </c>
      <c r="E411" s="28" t="s">
        <v>27</v>
      </c>
      <c r="F411" s="31">
        <v>111.4</v>
      </c>
      <c r="G411" s="28" t="s">
        <v>41</v>
      </c>
      <c r="H411" s="32">
        <v>681</v>
      </c>
      <c r="I411" s="33">
        <v>75863.399999999994</v>
      </c>
      <c r="J411" s="28" t="s">
        <v>28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16</v>
      </c>
      <c r="C412" s="24">
        <v>44516.445405280698</v>
      </c>
      <c r="D412" s="22" t="s">
        <v>10</v>
      </c>
      <c r="E412" s="22" t="s">
        <v>21</v>
      </c>
      <c r="F412" s="25">
        <v>11.135999999999999</v>
      </c>
      <c r="G412" s="22" t="s">
        <v>41</v>
      </c>
      <c r="H412" s="26">
        <v>139</v>
      </c>
      <c r="I412" s="27">
        <v>1547.9</v>
      </c>
      <c r="J412" s="22" t="s">
        <v>22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16</v>
      </c>
      <c r="C413" s="30">
        <v>44516.445405280698</v>
      </c>
      <c r="D413" s="28" t="s">
        <v>10</v>
      </c>
      <c r="E413" s="28" t="s">
        <v>21</v>
      </c>
      <c r="F413" s="31">
        <v>11.135999999999999</v>
      </c>
      <c r="G413" s="28" t="s">
        <v>41</v>
      </c>
      <c r="H413" s="32">
        <v>637</v>
      </c>
      <c r="I413" s="33">
        <v>7093.63</v>
      </c>
      <c r="J413" s="28" t="s">
        <v>22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16</v>
      </c>
      <c r="C414" s="24">
        <v>44516.445405280698</v>
      </c>
      <c r="D414" s="22" t="s">
        <v>10</v>
      </c>
      <c r="E414" s="22" t="s">
        <v>21</v>
      </c>
      <c r="F414" s="25">
        <v>11.135999999999999</v>
      </c>
      <c r="G414" s="22" t="s">
        <v>41</v>
      </c>
      <c r="H414" s="26">
        <v>190</v>
      </c>
      <c r="I414" s="27">
        <v>2115.84</v>
      </c>
      <c r="J414" s="22" t="s">
        <v>22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16</v>
      </c>
      <c r="C415" s="30">
        <v>44516.445405281003</v>
      </c>
      <c r="D415" s="28" t="s">
        <v>10</v>
      </c>
      <c r="E415" s="28" t="s">
        <v>21</v>
      </c>
      <c r="F415" s="31">
        <v>11.135999999999999</v>
      </c>
      <c r="G415" s="28" t="s">
        <v>41</v>
      </c>
      <c r="H415" s="32">
        <v>72</v>
      </c>
      <c r="I415" s="33">
        <v>801.79</v>
      </c>
      <c r="J415" s="28" t="s">
        <v>22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16</v>
      </c>
      <c r="C416" s="24">
        <v>44516.4454052812</v>
      </c>
      <c r="D416" s="22" t="s">
        <v>10</v>
      </c>
      <c r="E416" s="22" t="s">
        <v>21</v>
      </c>
      <c r="F416" s="25">
        <v>11.135999999999999</v>
      </c>
      <c r="G416" s="22" t="s">
        <v>41</v>
      </c>
      <c r="H416" s="26">
        <v>348</v>
      </c>
      <c r="I416" s="27">
        <v>3875.33</v>
      </c>
      <c r="J416" s="22" t="s">
        <v>22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16</v>
      </c>
      <c r="C417" s="30">
        <v>44516.445405377402</v>
      </c>
      <c r="D417" s="28" t="s">
        <v>10</v>
      </c>
      <c r="E417" s="28" t="s">
        <v>21</v>
      </c>
      <c r="F417" s="31">
        <v>11.135999999999999</v>
      </c>
      <c r="G417" s="28" t="s">
        <v>41</v>
      </c>
      <c r="H417" s="32">
        <v>253</v>
      </c>
      <c r="I417" s="33">
        <v>2817.41</v>
      </c>
      <c r="J417" s="28" t="s">
        <v>23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16</v>
      </c>
      <c r="C418" s="24">
        <v>44516.445405395003</v>
      </c>
      <c r="D418" s="22" t="s">
        <v>10</v>
      </c>
      <c r="E418" s="22" t="s">
        <v>21</v>
      </c>
      <c r="F418" s="25">
        <v>11.135999999999999</v>
      </c>
      <c r="G418" s="22" t="s">
        <v>41</v>
      </c>
      <c r="H418" s="26">
        <v>253</v>
      </c>
      <c r="I418" s="27">
        <v>2817.41</v>
      </c>
      <c r="J418" s="22" t="s">
        <v>23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16</v>
      </c>
      <c r="C419" s="30">
        <v>44516.445405518403</v>
      </c>
      <c r="D419" s="28" t="s">
        <v>10</v>
      </c>
      <c r="E419" s="28" t="s">
        <v>21</v>
      </c>
      <c r="F419" s="31">
        <v>11.135999999999999</v>
      </c>
      <c r="G419" s="28" t="s">
        <v>41</v>
      </c>
      <c r="H419" s="32">
        <v>503</v>
      </c>
      <c r="I419" s="33">
        <v>5601.41</v>
      </c>
      <c r="J419" s="28" t="s">
        <v>22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16</v>
      </c>
      <c r="C420" s="24">
        <v>44516.447027973103</v>
      </c>
      <c r="D420" s="22" t="s">
        <v>10</v>
      </c>
      <c r="E420" s="22" t="s">
        <v>21</v>
      </c>
      <c r="F420" s="25">
        <v>11.134</v>
      </c>
      <c r="G420" s="22" t="s">
        <v>41</v>
      </c>
      <c r="H420" s="26">
        <v>493</v>
      </c>
      <c r="I420" s="27">
        <v>5489.06</v>
      </c>
      <c r="J420" s="22" t="s">
        <v>23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16</v>
      </c>
      <c r="C421" s="30">
        <v>44516.447027973401</v>
      </c>
      <c r="D421" s="28" t="s">
        <v>10</v>
      </c>
      <c r="E421" s="28" t="s">
        <v>21</v>
      </c>
      <c r="F421" s="31">
        <v>11.134</v>
      </c>
      <c r="G421" s="28" t="s">
        <v>41</v>
      </c>
      <c r="H421" s="32">
        <v>39</v>
      </c>
      <c r="I421" s="33">
        <v>434.23</v>
      </c>
      <c r="J421" s="28" t="s">
        <v>23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16</v>
      </c>
      <c r="C422" s="24">
        <v>44516.447028069</v>
      </c>
      <c r="D422" s="22" t="s">
        <v>10</v>
      </c>
      <c r="E422" s="22" t="s">
        <v>21</v>
      </c>
      <c r="F422" s="25">
        <v>11.134</v>
      </c>
      <c r="G422" s="22" t="s">
        <v>41</v>
      </c>
      <c r="H422" s="26">
        <v>1625</v>
      </c>
      <c r="I422" s="27">
        <v>18092.75</v>
      </c>
      <c r="J422" s="22" t="s">
        <v>22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16</v>
      </c>
      <c r="C423" s="30">
        <v>44516.447028301402</v>
      </c>
      <c r="D423" s="28" t="s">
        <v>10</v>
      </c>
      <c r="E423" s="28" t="s">
        <v>21</v>
      </c>
      <c r="F423" s="31">
        <v>11.134</v>
      </c>
      <c r="G423" s="28" t="s">
        <v>41</v>
      </c>
      <c r="H423" s="32">
        <v>137</v>
      </c>
      <c r="I423" s="33">
        <v>1525.36</v>
      </c>
      <c r="J423" s="28" t="s">
        <v>22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16</v>
      </c>
      <c r="C424" s="24">
        <v>44516.447702252597</v>
      </c>
      <c r="D424" s="22" t="s">
        <v>10</v>
      </c>
      <c r="E424" s="22" t="s">
        <v>27</v>
      </c>
      <c r="F424" s="25">
        <v>111.4</v>
      </c>
      <c r="G424" s="22" t="s">
        <v>41</v>
      </c>
      <c r="H424" s="26">
        <v>103</v>
      </c>
      <c r="I424" s="27">
        <v>11474.2</v>
      </c>
      <c r="J424" s="22" t="s">
        <v>23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16</v>
      </c>
      <c r="C425" s="30">
        <v>44516.447702253899</v>
      </c>
      <c r="D425" s="28" t="s">
        <v>10</v>
      </c>
      <c r="E425" s="28" t="s">
        <v>27</v>
      </c>
      <c r="F425" s="31">
        <v>111.4</v>
      </c>
      <c r="G425" s="28" t="s">
        <v>41</v>
      </c>
      <c r="H425" s="32">
        <v>103</v>
      </c>
      <c r="I425" s="33">
        <v>11474.2</v>
      </c>
      <c r="J425" s="28" t="s">
        <v>23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16</v>
      </c>
      <c r="C426" s="24">
        <v>44516.447702253899</v>
      </c>
      <c r="D426" s="22" t="s">
        <v>10</v>
      </c>
      <c r="E426" s="22" t="s">
        <v>27</v>
      </c>
      <c r="F426" s="25">
        <v>111.4</v>
      </c>
      <c r="G426" s="22" t="s">
        <v>41</v>
      </c>
      <c r="H426" s="26">
        <v>103</v>
      </c>
      <c r="I426" s="27">
        <v>11474.2</v>
      </c>
      <c r="J426" s="22" t="s">
        <v>23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16</v>
      </c>
      <c r="C427" s="30">
        <v>44516.447702253899</v>
      </c>
      <c r="D427" s="28" t="s">
        <v>10</v>
      </c>
      <c r="E427" s="28" t="s">
        <v>27</v>
      </c>
      <c r="F427" s="31">
        <v>111.4</v>
      </c>
      <c r="G427" s="28" t="s">
        <v>41</v>
      </c>
      <c r="H427" s="32">
        <v>4</v>
      </c>
      <c r="I427" s="33">
        <v>445.6</v>
      </c>
      <c r="J427" s="28" t="s">
        <v>23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16</v>
      </c>
      <c r="C428" s="24">
        <v>44516.447702349797</v>
      </c>
      <c r="D428" s="22" t="s">
        <v>10</v>
      </c>
      <c r="E428" s="22" t="s">
        <v>27</v>
      </c>
      <c r="F428" s="25">
        <v>111.4</v>
      </c>
      <c r="G428" s="22" t="s">
        <v>41</v>
      </c>
      <c r="H428" s="26">
        <v>333</v>
      </c>
      <c r="I428" s="27">
        <v>37096.199999999997</v>
      </c>
      <c r="J428" s="22" t="s">
        <v>28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16</v>
      </c>
      <c r="C429" s="30">
        <v>44516.44770235</v>
      </c>
      <c r="D429" s="28" t="s">
        <v>10</v>
      </c>
      <c r="E429" s="28" t="s">
        <v>27</v>
      </c>
      <c r="F429" s="31">
        <v>111.4</v>
      </c>
      <c r="G429" s="28" t="s">
        <v>41</v>
      </c>
      <c r="H429" s="32">
        <v>838</v>
      </c>
      <c r="I429" s="33">
        <v>93353.2</v>
      </c>
      <c r="J429" s="28" t="s">
        <v>28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16</v>
      </c>
      <c r="C430" s="24">
        <v>44516.447702446698</v>
      </c>
      <c r="D430" s="22" t="s">
        <v>10</v>
      </c>
      <c r="E430" s="22" t="s">
        <v>27</v>
      </c>
      <c r="F430" s="25">
        <v>111.4</v>
      </c>
      <c r="G430" s="22" t="s">
        <v>41</v>
      </c>
      <c r="H430" s="26">
        <v>103</v>
      </c>
      <c r="I430" s="27">
        <v>11474.2</v>
      </c>
      <c r="J430" s="22" t="s">
        <v>23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16</v>
      </c>
      <c r="C431" s="30">
        <v>44516.447714670299</v>
      </c>
      <c r="D431" s="28" t="s">
        <v>10</v>
      </c>
      <c r="E431" s="28" t="s">
        <v>27</v>
      </c>
      <c r="F431" s="31">
        <v>111.4</v>
      </c>
      <c r="G431" s="28" t="s">
        <v>41</v>
      </c>
      <c r="H431" s="32">
        <v>98</v>
      </c>
      <c r="I431" s="33">
        <v>10917.2</v>
      </c>
      <c r="J431" s="28" t="s">
        <v>28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16</v>
      </c>
      <c r="C432" s="24">
        <v>44516.447714670998</v>
      </c>
      <c r="D432" s="22" t="s">
        <v>10</v>
      </c>
      <c r="E432" s="22" t="s">
        <v>27</v>
      </c>
      <c r="F432" s="25">
        <v>111.4</v>
      </c>
      <c r="G432" s="22" t="s">
        <v>41</v>
      </c>
      <c r="H432" s="26">
        <v>386</v>
      </c>
      <c r="I432" s="27">
        <v>43000.4</v>
      </c>
      <c r="J432" s="22" t="s">
        <v>28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16</v>
      </c>
      <c r="C433" s="30">
        <v>44516.447714902599</v>
      </c>
      <c r="D433" s="28" t="s">
        <v>10</v>
      </c>
      <c r="E433" s="28" t="s">
        <v>27</v>
      </c>
      <c r="F433" s="31">
        <v>111.4</v>
      </c>
      <c r="G433" s="28" t="s">
        <v>41</v>
      </c>
      <c r="H433" s="32">
        <v>91</v>
      </c>
      <c r="I433" s="33">
        <v>10137.4</v>
      </c>
      <c r="J433" s="28" t="s">
        <v>28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16</v>
      </c>
      <c r="C434" s="24">
        <v>44516.4478541934</v>
      </c>
      <c r="D434" s="22" t="s">
        <v>10</v>
      </c>
      <c r="E434" s="22" t="s">
        <v>21</v>
      </c>
      <c r="F434" s="25">
        <v>11.132</v>
      </c>
      <c r="G434" s="22" t="s">
        <v>41</v>
      </c>
      <c r="H434" s="26">
        <v>592</v>
      </c>
      <c r="I434" s="27">
        <v>6590.14</v>
      </c>
      <c r="J434" s="22" t="s">
        <v>23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16</v>
      </c>
      <c r="C435" s="30">
        <v>44516.447854275699</v>
      </c>
      <c r="D435" s="28" t="s">
        <v>10</v>
      </c>
      <c r="E435" s="28" t="s">
        <v>21</v>
      </c>
      <c r="F435" s="31">
        <v>11.132</v>
      </c>
      <c r="G435" s="28" t="s">
        <v>41</v>
      </c>
      <c r="H435" s="32">
        <v>1811</v>
      </c>
      <c r="I435" s="33">
        <v>20160.05</v>
      </c>
      <c r="J435" s="28" t="s">
        <v>22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16</v>
      </c>
      <c r="C436" s="24">
        <v>44516.447854487204</v>
      </c>
      <c r="D436" s="22" t="s">
        <v>10</v>
      </c>
      <c r="E436" s="22" t="s">
        <v>29</v>
      </c>
      <c r="F436" s="25">
        <v>82.78</v>
      </c>
      <c r="G436" s="22" t="s">
        <v>41</v>
      </c>
      <c r="H436" s="26">
        <v>93</v>
      </c>
      <c r="I436" s="27">
        <v>7698.54</v>
      </c>
      <c r="J436" s="22" t="s">
        <v>30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16</v>
      </c>
      <c r="C437" s="30">
        <v>44516.447854487502</v>
      </c>
      <c r="D437" s="28" t="s">
        <v>10</v>
      </c>
      <c r="E437" s="28" t="s">
        <v>29</v>
      </c>
      <c r="F437" s="31">
        <v>82.78</v>
      </c>
      <c r="G437" s="28" t="s">
        <v>41</v>
      </c>
      <c r="H437" s="32">
        <v>741</v>
      </c>
      <c r="I437" s="33">
        <v>61339.98</v>
      </c>
      <c r="J437" s="28" t="s">
        <v>30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16</v>
      </c>
      <c r="C438" s="24">
        <v>44516.447854508602</v>
      </c>
      <c r="D438" s="22" t="s">
        <v>10</v>
      </c>
      <c r="E438" s="22" t="s">
        <v>21</v>
      </c>
      <c r="F438" s="25">
        <v>11.132</v>
      </c>
      <c r="G438" s="22" t="s">
        <v>41</v>
      </c>
      <c r="H438" s="26">
        <v>153</v>
      </c>
      <c r="I438" s="27">
        <v>1703.2</v>
      </c>
      <c r="J438" s="22" t="s">
        <v>22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16</v>
      </c>
      <c r="C439" s="30">
        <v>44516.448535318901</v>
      </c>
      <c r="D439" s="28" t="s">
        <v>10</v>
      </c>
      <c r="E439" s="28" t="s">
        <v>29</v>
      </c>
      <c r="F439" s="31">
        <v>82.75</v>
      </c>
      <c r="G439" s="28" t="s">
        <v>41</v>
      </c>
      <c r="H439" s="32">
        <v>832</v>
      </c>
      <c r="I439" s="33">
        <v>68848</v>
      </c>
      <c r="J439" s="28" t="s">
        <v>30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16</v>
      </c>
      <c r="C440" s="24">
        <v>44516.448535318901</v>
      </c>
      <c r="D440" s="22" t="s">
        <v>10</v>
      </c>
      <c r="E440" s="22" t="s">
        <v>29</v>
      </c>
      <c r="F440" s="25">
        <v>82.75</v>
      </c>
      <c r="G440" s="22" t="s">
        <v>41</v>
      </c>
      <c r="H440" s="26">
        <v>59</v>
      </c>
      <c r="I440" s="27">
        <v>4882.25</v>
      </c>
      <c r="J440" s="22" t="s">
        <v>30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16</v>
      </c>
      <c r="C441" s="30">
        <v>44516.448535319098</v>
      </c>
      <c r="D441" s="28" t="s">
        <v>10</v>
      </c>
      <c r="E441" s="28" t="s">
        <v>29</v>
      </c>
      <c r="F441" s="31">
        <v>82.75</v>
      </c>
      <c r="G441" s="28" t="s">
        <v>41</v>
      </c>
      <c r="H441" s="32">
        <v>749</v>
      </c>
      <c r="I441" s="33">
        <v>61979.75</v>
      </c>
      <c r="J441" s="28" t="s">
        <v>30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16</v>
      </c>
      <c r="C442" s="24">
        <v>44516.448928252103</v>
      </c>
      <c r="D442" s="22" t="s">
        <v>10</v>
      </c>
      <c r="E442" s="22" t="s">
        <v>29</v>
      </c>
      <c r="F442" s="25">
        <v>82.74</v>
      </c>
      <c r="G442" s="22" t="s">
        <v>41</v>
      </c>
      <c r="H442" s="26">
        <v>865</v>
      </c>
      <c r="I442" s="27">
        <v>71570.100000000006</v>
      </c>
      <c r="J442" s="22" t="s">
        <v>30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16</v>
      </c>
      <c r="C443" s="30">
        <v>44516.448959870198</v>
      </c>
      <c r="D443" s="28" t="s">
        <v>10</v>
      </c>
      <c r="E443" s="28" t="s">
        <v>27</v>
      </c>
      <c r="F443" s="31">
        <v>111.32</v>
      </c>
      <c r="G443" s="28" t="s">
        <v>41</v>
      </c>
      <c r="H443" s="32">
        <v>1067</v>
      </c>
      <c r="I443" s="33">
        <v>118778.44</v>
      </c>
      <c r="J443" s="28" t="s">
        <v>28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16</v>
      </c>
      <c r="C444" s="24">
        <v>44516.448960113201</v>
      </c>
      <c r="D444" s="22" t="s">
        <v>10</v>
      </c>
      <c r="E444" s="22" t="s">
        <v>27</v>
      </c>
      <c r="F444" s="25">
        <v>111.3</v>
      </c>
      <c r="G444" s="22" t="s">
        <v>41</v>
      </c>
      <c r="H444" s="26">
        <v>1143</v>
      </c>
      <c r="I444" s="27">
        <v>127215.9</v>
      </c>
      <c r="J444" s="22" t="s">
        <v>28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16</v>
      </c>
      <c r="C445" s="30">
        <v>44516.448969658202</v>
      </c>
      <c r="D445" s="28" t="s">
        <v>10</v>
      </c>
      <c r="E445" s="28" t="s">
        <v>21</v>
      </c>
      <c r="F445" s="31">
        <v>11.12</v>
      </c>
      <c r="G445" s="28" t="s">
        <v>41</v>
      </c>
      <c r="H445" s="32">
        <v>1643</v>
      </c>
      <c r="I445" s="33">
        <v>18270.16</v>
      </c>
      <c r="J445" s="28" t="s">
        <v>22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16</v>
      </c>
      <c r="C446" s="24">
        <v>44516.451036346501</v>
      </c>
      <c r="D446" s="22" t="s">
        <v>10</v>
      </c>
      <c r="E446" s="22" t="s">
        <v>21</v>
      </c>
      <c r="F446" s="25">
        <v>11.125999999999999</v>
      </c>
      <c r="G446" s="22" t="s">
        <v>41</v>
      </c>
      <c r="H446" s="26">
        <v>1512</v>
      </c>
      <c r="I446" s="27">
        <v>16822.509999999998</v>
      </c>
      <c r="J446" s="22" t="s">
        <v>22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16</v>
      </c>
      <c r="C447" s="30">
        <v>44516.451036443701</v>
      </c>
      <c r="D447" s="28" t="s">
        <v>10</v>
      </c>
      <c r="E447" s="28" t="s">
        <v>21</v>
      </c>
      <c r="F447" s="31">
        <v>11.125999999999999</v>
      </c>
      <c r="G447" s="28" t="s">
        <v>41</v>
      </c>
      <c r="H447" s="32">
        <v>494</v>
      </c>
      <c r="I447" s="33">
        <v>5496.24</v>
      </c>
      <c r="J447" s="28" t="s">
        <v>23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16</v>
      </c>
      <c r="C448" s="24">
        <v>44516.451036464103</v>
      </c>
      <c r="D448" s="22" t="s">
        <v>10</v>
      </c>
      <c r="E448" s="22" t="s">
        <v>21</v>
      </c>
      <c r="F448" s="25">
        <v>11.125999999999999</v>
      </c>
      <c r="G448" s="22" t="s">
        <v>41</v>
      </c>
      <c r="H448" s="26">
        <v>128</v>
      </c>
      <c r="I448" s="27">
        <v>1424.13</v>
      </c>
      <c r="J448" s="22" t="s">
        <v>23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16</v>
      </c>
      <c r="C449" s="30">
        <v>44516.451376414101</v>
      </c>
      <c r="D449" s="28" t="s">
        <v>10</v>
      </c>
      <c r="E449" s="28" t="s">
        <v>27</v>
      </c>
      <c r="F449" s="31">
        <v>111.32</v>
      </c>
      <c r="G449" s="28" t="s">
        <v>41</v>
      </c>
      <c r="H449" s="32">
        <v>100</v>
      </c>
      <c r="I449" s="33">
        <v>11132</v>
      </c>
      <c r="J449" s="28" t="s">
        <v>23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16</v>
      </c>
      <c r="C450" s="24">
        <v>44516.451376414101</v>
      </c>
      <c r="D450" s="22" t="s">
        <v>10</v>
      </c>
      <c r="E450" s="22" t="s">
        <v>27</v>
      </c>
      <c r="F450" s="25">
        <v>111.32</v>
      </c>
      <c r="G450" s="22" t="s">
        <v>41</v>
      </c>
      <c r="H450" s="26">
        <v>500</v>
      </c>
      <c r="I450" s="27">
        <v>55660</v>
      </c>
      <c r="J450" s="22" t="s">
        <v>23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16</v>
      </c>
      <c r="C451" s="30">
        <v>44516.451379141698</v>
      </c>
      <c r="D451" s="28" t="s">
        <v>10</v>
      </c>
      <c r="E451" s="28" t="s">
        <v>27</v>
      </c>
      <c r="F451" s="31">
        <v>111.32</v>
      </c>
      <c r="G451" s="28" t="s">
        <v>41</v>
      </c>
      <c r="H451" s="32">
        <v>453</v>
      </c>
      <c r="I451" s="33">
        <v>50427.96</v>
      </c>
      <c r="J451" s="28" t="s">
        <v>24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16</v>
      </c>
      <c r="C452" s="24">
        <v>44516.4516981005</v>
      </c>
      <c r="D452" s="22" t="s">
        <v>10</v>
      </c>
      <c r="E452" s="22" t="s">
        <v>29</v>
      </c>
      <c r="F452" s="25">
        <v>82.69</v>
      </c>
      <c r="G452" s="22" t="s">
        <v>41</v>
      </c>
      <c r="H452" s="26">
        <v>993</v>
      </c>
      <c r="I452" s="27">
        <v>82111.17</v>
      </c>
      <c r="J452" s="22" t="s">
        <v>30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16</v>
      </c>
      <c r="C453" s="30">
        <v>44516.452462938098</v>
      </c>
      <c r="D453" s="28" t="s">
        <v>10</v>
      </c>
      <c r="E453" s="28" t="s">
        <v>21</v>
      </c>
      <c r="F453" s="31">
        <v>11.12</v>
      </c>
      <c r="G453" s="28" t="s">
        <v>41</v>
      </c>
      <c r="H453" s="32">
        <v>1697</v>
      </c>
      <c r="I453" s="33">
        <v>18870.64</v>
      </c>
      <c r="J453" s="28" t="s">
        <v>22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16</v>
      </c>
      <c r="C454" s="24">
        <v>44516.453184259</v>
      </c>
      <c r="D454" s="22" t="s">
        <v>10</v>
      </c>
      <c r="E454" s="22" t="s">
        <v>27</v>
      </c>
      <c r="F454" s="25">
        <v>111.3</v>
      </c>
      <c r="G454" s="22" t="s">
        <v>41</v>
      </c>
      <c r="H454" s="26">
        <v>229</v>
      </c>
      <c r="I454" s="27">
        <v>25487.7</v>
      </c>
      <c r="J454" s="22" t="s">
        <v>28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16</v>
      </c>
      <c r="C455" s="30">
        <v>44516.453184259401</v>
      </c>
      <c r="D455" s="28" t="s">
        <v>10</v>
      </c>
      <c r="E455" s="28" t="s">
        <v>27</v>
      </c>
      <c r="F455" s="31">
        <v>111.3</v>
      </c>
      <c r="G455" s="28" t="s">
        <v>41</v>
      </c>
      <c r="H455" s="32">
        <v>894</v>
      </c>
      <c r="I455" s="33">
        <v>99502.2</v>
      </c>
      <c r="J455" s="28" t="s">
        <v>28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16</v>
      </c>
      <c r="C456" s="24">
        <v>44516.4534315247</v>
      </c>
      <c r="D456" s="22" t="s">
        <v>10</v>
      </c>
      <c r="E456" s="22" t="s">
        <v>21</v>
      </c>
      <c r="F456" s="25">
        <v>11.118</v>
      </c>
      <c r="G456" s="22" t="s">
        <v>41</v>
      </c>
      <c r="H456" s="26">
        <v>224</v>
      </c>
      <c r="I456" s="27">
        <v>2490.4299999999998</v>
      </c>
      <c r="J456" s="22" t="s">
        <v>22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16</v>
      </c>
      <c r="C457" s="30">
        <v>44516.453733221802</v>
      </c>
      <c r="D457" s="28" t="s">
        <v>10</v>
      </c>
      <c r="E457" s="28" t="s">
        <v>21</v>
      </c>
      <c r="F457" s="31">
        <v>11.116</v>
      </c>
      <c r="G457" s="28" t="s">
        <v>41</v>
      </c>
      <c r="H457" s="32">
        <v>556</v>
      </c>
      <c r="I457" s="33">
        <v>6180.5</v>
      </c>
      <c r="J457" s="28" t="s">
        <v>22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16</v>
      </c>
      <c r="C458" s="24">
        <v>44516.453733479801</v>
      </c>
      <c r="D458" s="22" t="s">
        <v>10</v>
      </c>
      <c r="E458" s="22" t="s">
        <v>21</v>
      </c>
      <c r="F458" s="25">
        <v>11.116</v>
      </c>
      <c r="G458" s="22" t="s">
        <v>41</v>
      </c>
      <c r="H458" s="26">
        <v>556</v>
      </c>
      <c r="I458" s="27">
        <v>6180.5</v>
      </c>
      <c r="J458" s="22" t="s">
        <v>22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16</v>
      </c>
      <c r="C459" s="30">
        <v>44516.454818087201</v>
      </c>
      <c r="D459" s="28" t="s">
        <v>10</v>
      </c>
      <c r="E459" s="28" t="s">
        <v>21</v>
      </c>
      <c r="F459" s="31">
        <v>11.112</v>
      </c>
      <c r="G459" s="28" t="s">
        <v>41</v>
      </c>
      <c r="H459" s="32">
        <v>677</v>
      </c>
      <c r="I459" s="33">
        <v>7522.82</v>
      </c>
      <c r="J459" s="28" t="s">
        <v>22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16</v>
      </c>
      <c r="C460" s="24">
        <v>44516.455063610803</v>
      </c>
      <c r="D460" s="22" t="s">
        <v>10</v>
      </c>
      <c r="E460" s="22" t="s">
        <v>27</v>
      </c>
      <c r="F460" s="25">
        <v>111.28</v>
      </c>
      <c r="G460" s="22" t="s">
        <v>41</v>
      </c>
      <c r="H460" s="26">
        <v>1182</v>
      </c>
      <c r="I460" s="27">
        <v>131532.96</v>
      </c>
      <c r="J460" s="22" t="s">
        <v>28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16</v>
      </c>
      <c r="C461" s="30">
        <v>44516.455064712398</v>
      </c>
      <c r="D461" s="28" t="s">
        <v>10</v>
      </c>
      <c r="E461" s="28" t="s">
        <v>27</v>
      </c>
      <c r="F461" s="31">
        <v>111.26</v>
      </c>
      <c r="G461" s="28" t="s">
        <v>41</v>
      </c>
      <c r="H461" s="32">
        <v>1083</v>
      </c>
      <c r="I461" s="33">
        <v>120494.58</v>
      </c>
      <c r="J461" s="28" t="s">
        <v>28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16</v>
      </c>
      <c r="C462" s="24">
        <v>44516.4550832819</v>
      </c>
      <c r="D462" s="22" t="s">
        <v>10</v>
      </c>
      <c r="E462" s="22" t="s">
        <v>21</v>
      </c>
      <c r="F462" s="25">
        <v>11.114000000000001</v>
      </c>
      <c r="G462" s="22" t="s">
        <v>41</v>
      </c>
      <c r="H462" s="26">
        <v>124</v>
      </c>
      <c r="I462" s="27">
        <v>1378.14</v>
      </c>
      <c r="J462" s="22" t="s">
        <v>23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16</v>
      </c>
      <c r="C463" s="30">
        <v>44516.455083283603</v>
      </c>
      <c r="D463" s="28" t="s">
        <v>10</v>
      </c>
      <c r="E463" s="28" t="s">
        <v>21</v>
      </c>
      <c r="F463" s="31">
        <v>11.114000000000001</v>
      </c>
      <c r="G463" s="28" t="s">
        <v>41</v>
      </c>
      <c r="H463" s="32">
        <v>124</v>
      </c>
      <c r="I463" s="33">
        <v>1378.14</v>
      </c>
      <c r="J463" s="28" t="s">
        <v>23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16</v>
      </c>
      <c r="C464" s="24">
        <v>44516.455083285</v>
      </c>
      <c r="D464" s="22" t="s">
        <v>10</v>
      </c>
      <c r="E464" s="22" t="s">
        <v>21</v>
      </c>
      <c r="F464" s="25">
        <v>11.114000000000001</v>
      </c>
      <c r="G464" s="22" t="s">
        <v>41</v>
      </c>
      <c r="H464" s="26">
        <v>124</v>
      </c>
      <c r="I464" s="27">
        <v>1378.14</v>
      </c>
      <c r="J464" s="22" t="s">
        <v>23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16</v>
      </c>
      <c r="C465" s="30">
        <v>44516.455083290602</v>
      </c>
      <c r="D465" s="28" t="s">
        <v>10</v>
      </c>
      <c r="E465" s="28" t="s">
        <v>21</v>
      </c>
      <c r="F465" s="31">
        <v>11.114000000000001</v>
      </c>
      <c r="G465" s="28" t="s">
        <v>41</v>
      </c>
      <c r="H465" s="32">
        <v>124</v>
      </c>
      <c r="I465" s="33">
        <v>1378.14</v>
      </c>
      <c r="J465" s="28" t="s">
        <v>23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16</v>
      </c>
      <c r="C466" s="24">
        <v>44516.455083291599</v>
      </c>
      <c r="D466" s="22" t="s">
        <v>10</v>
      </c>
      <c r="E466" s="22" t="s">
        <v>21</v>
      </c>
      <c r="F466" s="25">
        <v>11.114000000000001</v>
      </c>
      <c r="G466" s="22" t="s">
        <v>41</v>
      </c>
      <c r="H466" s="26">
        <v>50</v>
      </c>
      <c r="I466" s="27">
        <v>555.70000000000005</v>
      </c>
      <c r="J466" s="22" t="s">
        <v>23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16</v>
      </c>
      <c r="C467" s="30">
        <v>44516.455083292502</v>
      </c>
      <c r="D467" s="28" t="s">
        <v>10</v>
      </c>
      <c r="E467" s="28" t="s">
        <v>21</v>
      </c>
      <c r="F467" s="31">
        <v>11.114000000000001</v>
      </c>
      <c r="G467" s="28" t="s">
        <v>41</v>
      </c>
      <c r="H467" s="32">
        <v>74</v>
      </c>
      <c r="I467" s="33">
        <v>822.44</v>
      </c>
      <c r="J467" s="28" t="s">
        <v>23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16</v>
      </c>
      <c r="C468" s="24">
        <v>44516.455083292698</v>
      </c>
      <c r="D468" s="22" t="s">
        <v>10</v>
      </c>
      <c r="E468" s="22" t="s">
        <v>21</v>
      </c>
      <c r="F468" s="25">
        <v>11.114000000000001</v>
      </c>
      <c r="G468" s="22" t="s">
        <v>41</v>
      </c>
      <c r="H468" s="26">
        <v>74</v>
      </c>
      <c r="I468" s="27">
        <v>822.44</v>
      </c>
      <c r="J468" s="22" t="s">
        <v>23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16</v>
      </c>
      <c r="C469" s="30">
        <v>44516.455083378001</v>
      </c>
      <c r="D469" s="28" t="s">
        <v>10</v>
      </c>
      <c r="E469" s="28" t="s">
        <v>21</v>
      </c>
      <c r="F469" s="31">
        <v>11.114000000000001</v>
      </c>
      <c r="G469" s="28" t="s">
        <v>41</v>
      </c>
      <c r="H469" s="32">
        <v>377</v>
      </c>
      <c r="I469" s="33">
        <v>4189.9799999999996</v>
      </c>
      <c r="J469" s="28" t="s">
        <v>22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16</v>
      </c>
      <c r="C470" s="24">
        <v>44516.455083378103</v>
      </c>
      <c r="D470" s="22" t="s">
        <v>10</v>
      </c>
      <c r="E470" s="22" t="s">
        <v>21</v>
      </c>
      <c r="F470" s="25">
        <v>11.114000000000001</v>
      </c>
      <c r="G470" s="22" t="s">
        <v>41</v>
      </c>
      <c r="H470" s="26">
        <v>500</v>
      </c>
      <c r="I470" s="27">
        <v>5557</v>
      </c>
      <c r="J470" s="22" t="s">
        <v>22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16</v>
      </c>
      <c r="C471" s="30">
        <v>44516.455083378198</v>
      </c>
      <c r="D471" s="28" t="s">
        <v>10</v>
      </c>
      <c r="E471" s="28" t="s">
        <v>21</v>
      </c>
      <c r="F471" s="31">
        <v>11.114000000000001</v>
      </c>
      <c r="G471" s="28" t="s">
        <v>41</v>
      </c>
      <c r="H471" s="32">
        <v>193</v>
      </c>
      <c r="I471" s="33">
        <v>2145</v>
      </c>
      <c r="J471" s="28" t="s">
        <v>22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16</v>
      </c>
      <c r="C472" s="24">
        <v>44516.455083498302</v>
      </c>
      <c r="D472" s="22" t="s">
        <v>10</v>
      </c>
      <c r="E472" s="22" t="s">
        <v>21</v>
      </c>
      <c r="F472" s="25">
        <v>11.114000000000001</v>
      </c>
      <c r="G472" s="22" t="s">
        <v>41</v>
      </c>
      <c r="H472" s="26">
        <v>283</v>
      </c>
      <c r="I472" s="27">
        <v>3145.26</v>
      </c>
      <c r="J472" s="22" t="s">
        <v>24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16</v>
      </c>
      <c r="C473" s="30">
        <v>44516.457568714599</v>
      </c>
      <c r="D473" s="28" t="s">
        <v>10</v>
      </c>
      <c r="E473" s="28" t="s">
        <v>29</v>
      </c>
      <c r="F473" s="31">
        <v>82.62</v>
      </c>
      <c r="G473" s="28" t="s">
        <v>41</v>
      </c>
      <c r="H473" s="32">
        <v>839</v>
      </c>
      <c r="I473" s="33">
        <v>69318.179999999993</v>
      </c>
      <c r="J473" s="28" t="s">
        <v>30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16</v>
      </c>
      <c r="C474" s="24">
        <v>44516.457637091902</v>
      </c>
      <c r="D474" s="22" t="s">
        <v>10</v>
      </c>
      <c r="E474" s="22" t="s">
        <v>21</v>
      </c>
      <c r="F474" s="25">
        <v>11.116</v>
      </c>
      <c r="G474" s="22" t="s">
        <v>41</v>
      </c>
      <c r="H474" s="26">
        <v>1810</v>
      </c>
      <c r="I474" s="27">
        <v>20119.96</v>
      </c>
      <c r="J474" s="22" t="s">
        <v>23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16</v>
      </c>
      <c r="C475" s="30">
        <v>44516.457952390498</v>
      </c>
      <c r="D475" s="28" t="s">
        <v>10</v>
      </c>
      <c r="E475" s="28" t="s">
        <v>27</v>
      </c>
      <c r="F475" s="31">
        <v>111.32</v>
      </c>
      <c r="G475" s="28" t="s">
        <v>41</v>
      </c>
      <c r="H475" s="32">
        <v>1093</v>
      </c>
      <c r="I475" s="33">
        <v>121672.76</v>
      </c>
      <c r="J475" s="28" t="s">
        <v>28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16</v>
      </c>
      <c r="C476" s="24">
        <v>44516.4597442382</v>
      </c>
      <c r="D476" s="22" t="s">
        <v>10</v>
      </c>
      <c r="E476" s="22" t="s">
        <v>27</v>
      </c>
      <c r="F476" s="25">
        <v>111.44</v>
      </c>
      <c r="G476" s="22" t="s">
        <v>41</v>
      </c>
      <c r="H476" s="26">
        <v>1035</v>
      </c>
      <c r="I476" s="27">
        <v>115340.4</v>
      </c>
      <c r="J476" s="22" t="s">
        <v>28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16</v>
      </c>
      <c r="C477" s="30">
        <v>44516.459846383499</v>
      </c>
      <c r="D477" s="28" t="s">
        <v>10</v>
      </c>
      <c r="E477" s="28" t="s">
        <v>29</v>
      </c>
      <c r="F477" s="31">
        <v>82.7</v>
      </c>
      <c r="G477" s="28" t="s">
        <v>41</v>
      </c>
      <c r="H477" s="32">
        <v>865</v>
      </c>
      <c r="I477" s="33">
        <v>71535.5</v>
      </c>
      <c r="J477" s="28" t="s">
        <v>30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16</v>
      </c>
      <c r="C478" s="24">
        <v>44516.459846600599</v>
      </c>
      <c r="D478" s="22" t="s">
        <v>10</v>
      </c>
      <c r="E478" s="22" t="s">
        <v>21</v>
      </c>
      <c r="F478" s="25">
        <v>11.122</v>
      </c>
      <c r="G478" s="22" t="s">
        <v>41</v>
      </c>
      <c r="H478" s="26">
        <v>1104</v>
      </c>
      <c r="I478" s="27">
        <v>12278.69</v>
      </c>
      <c r="J478" s="22" t="s">
        <v>22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16</v>
      </c>
      <c r="C479" s="30">
        <v>44516.459846600803</v>
      </c>
      <c r="D479" s="28" t="s">
        <v>10</v>
      </c>
      <c r="E479" s="28" t="s">
        <v>21</v>
      </c>
      <c r="F479" s="31">
        <v>11.122</v>
      </c>
      <c r="G479" s="28" t="s">
        <v>41</v>
      </c>
      <c r="H479" s="32">
        <v>807</v>
      </c>
      <c r="I479" s="33">
        <v>8975.4500000000007</v>
      </c>
      <c r="J479" s="28" t="s">
        <v>22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16</v>
      </c>
      <c r="C480" s="24">
        <v>44516.459846600803</v>
      </c>
      <c r="D480" s="22" t="s">
        <v>10</v>
      </c>
      <c r="E480" s="22" t="s">
        <v>21</v>
      </c>
      <c r="F480" s="25">
        <v>11.122</v>
      </c>
      <c r="G480" s="22" t="s">
        <v>41</v>
      </c>
      <c r="H480" s="26">
        <v>1906</v>
      </c>
      <c r="I480" s="27">
        <v>21198.53</v>
      </c>
      <c r="J480" s="22" t="s">
        <v>22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16</v>
      </c>
      <c r="C481" s="30">
        <v>44516.460030263603</v>
      </c>
      <c r="D481" s="28" t="s">
        <v>10</v>
      </c>
      <c r="E481" s="28" t="s">
        <v>27</v>
      </c>
      <c r="F481" s="31">
        <v>111.34</v>
      </c>
      <c r="G481" s="28" t="s">
        <v>41</v>
      </c>
      <c r="H481" s="32">
        <v>1038</v>
      </c>
      <c r="I481" s="33">
        <v>115570.92</v>
      </c>
      <c r="J481" s="28" t="s">
        <v>28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16</v>
      </c>
      <c r="C482" s="24">
        <v>44516.461695639002</v>
      </c>
      <c r="D482" s="22" t="s">
        <v>10</v>
      </c>
      <c r="E482" s="22" t="s">
        <v>21</v>
      </c>
      <c r="F482" s="25">
        <v>11.116</v>
      </c>
      <c r="G482" s="22" t="s">
        <v>41</v>
      </c>
      <c r="H482" s="26">
        <v>579</v>
      </c>
      <c r="I482" s="27">
        <v>6436.16</v>
      </c>
      <c r="J482" s="22" t="s">
        <v>22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16</v>
      </c>
      <c r="C483" s="30">
        <v>44516.461695639096</v>
      </c>
      <c r="D483" s="28" t="s">
        <v>10</v>
      </c>
      <c r="E483" s="28" t="s">
        <v>21</v>
      </c>
      <c r="F483" s="31">
        <v>11.116</v>
      </c>
      <c r="G483" s="28" t="s">
        <v>41</v>
      </c>
      <c r="H483" s="32">
        <v>500</v>
      </c>
      <c r="I483" s="33">
        <v>5558</v>
      </c>
      <c r="J483" s="28" t="s">
        <v>22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16</v>
      </c>
      <c r="C484" s="24">
        <v>44516.461695639096</v>
      </c>
      <c r="D484" s="22" t="s">
        <v>10</v>
      </c>
      <c r="E484" s="22" t="s">
        <v>21</v>
      </c>
      <c r="F484" s="25">
        <v>11.116</v>
      </c>
      <c r="G484" s="22" t="s">
        <v>41</v>
      </c>
      <c r="H484" s="26">
        <v>568</v>
      </c>
      <c r="I484" s="27">
        <v>6313.89</v>
      </c>
      <c r="J484" s="22" t="s">
        <v>22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16</v>
      </c>
      <c r="C485" s="30">
        <v>44516.461988427502</v>
      </c>
      <c r="D485" s="28" t="s">
        <v>10</v>
      </c>
      <c r="E485" s="28" t="s">
        <v>27</v>
      </c>
      <c r="F485" s="31">
        <v>111.3</v>
      </c>
      <c r="G485" s="28" t="s">
        <v>41</v>
      </c>
      <c r="H485" s="32">
        <v>1109</v>
      </c>
      <c r="I485" s="33">
        <v>123431.7</v>
      </c>
      <c r="J485" s="28" t="s">
        <v>28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16</v>
      </c>
      <c r="C486" s="24">
        <v>44516.461989319498</v>
      </c>
      <c r="D486" s="22" t="s">
        <v>10</v>
      </c>
      <c r="E486" s="22" t="s">
        <v>21</v>
      </c>
      <c r="F486" s="25">
        <v>11.112</v>
      </c>
      <c r="G486" s="22" t="s">
        <v>41</v>
      </c>
      <c r="H486" s="26">
        <v>1657</v>
      </c>
      <c r="I486" s="27">
        <v>18412.580000000002</v>
      </c>
      <c r="J486" s="22" t="s">
        <v>22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16</v>
      </c>
      <c r="C487" s="30">
        <v>44516.463901586198</v>
      </c>
      <c r="D487" s="28" t="s">
        <v>10</v>
      </c>
      <c r="E487" s="28" t="s">
        <v>27</v>
      </c>
      <c r="F487" s="31">
        <v>111.34</v>
      </c>
      <c r="G487" s="28" t="s">
        <v>41</v>
      </c>
      <c r="H487" s="32">
        <v>172</v>
      </c>
      <c r="I487" s="33">
        <v>19150.48</v>
      </c>
      <c r="J487" s="28" t="s">
        <v>28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16</v>
      </c>
      <c r="C488" s="24">
        <v>44516.463901623203</v>
      </c>
      <c r="D488" s="22" t="s">
        <v>10</v>
      </c>
      <c r="E488" s="22" t="s">
        <v>27</v>
      </c>
      <c r="F488" s="25">
        <v>111.34</v>
      </c>
      <c r="G488" s="22" t="s">
        <v>41</v>
      </c>
      <c r="H488" s="26">
        <v>695</v>
      </c>
      <c r="I488" s="27">
        <v>77381.3</v>
      </c>
      <c r="J488" s="22" t="s">
        <v>28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16</v>
      </c>
      <c r="C489" s="30">
        <v>44516.4647635078</v>
      </c>
      <c r="D489" s="28" t="s">
        <v>10</v>
      </c>
      <c r="E489" s="28" t="s">
        <v>21</v>
      </c>
      <c r="F489" s="31">
        <v>11.116</v>
      </c>
      <c r="G489" s="28" t="s">
        <v>41</v>
      </c>
      <c r="H489" s="32">
        <v>208</v>
      </c>
      <c r="I489" s="33">
        <v>2312.13</v>
      </c>
      <c r="J489" s="28" t="s">
        <v>23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16</v>
      </c>
      <c r="C490" s="24">
        <v>44516.464763509</v>
      </c>
      <c r="D490" s="22" t="s">
        <v>10</v>
      </c>
      <c r="E490" s="22" t="s">
        <v>21</v>
      </c>
      <c r="F490" s="25">
        <v>11.116</v>
      </c>
      <c r="G490" s="22" t="s">
        <v>41</v>
      </c>
      <c r="H490" s="26">
        <v>294</v>
      </c>
      <c r="I490" s="27">
        <v>3268.1</v>
      </c>
      <c r="J490" s="22" t="s">
        <v>23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16</v>
      </c>
      <c r="C491" s="30">
        <v>44516.464763604803</v>
      </c>
      <c r="D491" s="28" t="s">
        <v>10</v>
      </c>
      <c r="E491" s="28" t="s">
        <v>21</v>
      </c>
      <c r="F491" s="31">
        <v>11.116</v>
      </c>
      <c r="G491" s="28" t="s">
        <v>41</v>
      </c>
      <c r="H491" s="32">
        <v>1536</v>
      </c>
      <c r="I491" s="33">
        <v>17074.18</v>
      </c>
      <c r="J491" s="28" t="s">
        <v>22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16</v>
      </c>
      <c r="C492" s="24">
        <v>44516.465084671298</v>
      </c>
      <c r="D492" s="22" t="s">
        <v>10</v>
      </c>
      <c r="E492" s="22" t="s">
        <v>27</v>
      </c>
      <c r="F492" s="25">
        <v>111.4</v>
      </c>
      <c r="G492" s="22" t="s">
        <v>41</v>
      </c>
      <c r="H492" s="26">
        <v>799</v>
      </c>
      <c r="I492" s="27">
        <v>89008.6</v>
      </c>
      <c r="J492" s="22" t="s">
        <v>23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16</v>
      </c>
      <c r="C493" s="30">
        <v>44516.4662286147</v>
      </c>
      <c r="D493" s="28" t="s">
        <v>10</v>
      </c>
      <c r="E493" s="28" t="s">
        <v>21</v>
      </c>
      <c r="F493" s="31">
        <v>11.12</v>
      </c>
      <c r="G493" s="28" t="s">
        <v>41</v>
      </c>
      <c r="H493" s="32">
        <v>571</v>
      </c>
      <c r="I493" s="33">
        <v>6349.52</v>
      </c>
      <c r="J493" s="28" t="s">
        <v>23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16</v>
      </c>
      <c r="C494" s="24">
        <v>44516.4662286147</v>
      </c>
      <c r="D494" s="22" t="s">
        <v>10</v>
      </c>
      <c r="E494" s="22" t="s">
        <v>21</v>
      </c>
      <c r="F494" s="25">
        <v>11.12</v>
      </c>
      <c r="G494" s="22" t="s">
        <v>41</v>
      </c>
      <c r="H494" s="26">
        <v>119</v>
      </c>
      <c r="I494" s="27">
        <v>1323.28</v>
      </c>
      <c r="J494" s="22" t="s">
        <v>23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16</v>
      </c>
      <c r="C495" s="30">
        <v>44516.4662286151</v>
      </c>
      <c r="D495" s="28" t="s">
        <v>10</v>
      </c>
      <c r="E495" s="28" t="s">
        <v>21</v>
      </c>
      <c r="F495" s="31">
        <v>11.12</v>
      </c>
      <c r="G495" s="28" t="s">
        <v>41</v>
      </c>
      <c r="H495" s="32">
        <v>571</v>
      </c>
      <c r="I495" s="33">
        <v>6349.52</v>
      </c>
      <c r="J495" s="28" t="s">
        <v>23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16</v>
      </c>
      <c r="C496" s="24">
        <v>44516.4662286151</v>
      </c>
      <c r="D496" s="22" t="s">
        <v>10</v>
      </c>
      <c r="E496" s="22" t="s">
        <v>21</v>
      </c>
      <c r="F496" s="25">
        <v>11.12</v>
      </c>
      <c r="G496" s="22" t="s">
        <v>41</v>
      </c>
      <c r="H496" s="26">
        <v>478</v>
      </c>
      <c r="I496" s="27">
        <v>5315.36</v>
      </c>
      <c r="J496" s="22" t="s">
        <v>23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16</v>
      </c>
      <c r="C497" s="30">
        <v>44516.466228616802</v>
      </c>
      <c r="D497" s="28" t="s">
        <v>10</v>
      </c>
      <c r="E497" s="28" t="s">
        <v>21</v>
      </c>
      <c r="F497" s="31">
        <v>11.12</v>
      </c>
      <c r="G497" s="28" t="s">
        <v>41</v>
      </c>
      <c r="H497" s="32">
        <v>190</v>
      </c>
      <c r="I497" s="33">
        <v>2112.8000000000002</v>
      </c>
      <c r="J497" s="28" t="s">
        <v>23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16</v>
      </c>
      <c r="C498" s="24">
        <v>44516.466289117801</v>
      </c>
      <c r="D498" s="22" t="s">
        <v>10</v>
      </c>
      <c r="E498" s="22" t="s">
        <v>29</v>
      </c>
      <c r="F498" s="25">
        <v>82.66</v>
      </c>
      <c r="G498" s="22" t="s">
        <v>41</v>
      </c>
      <c r="H498" s="26">
        <v>800</v>
      </c>
      <c r="I498" s="27">
        <v>66128</v>
      </c>
      <c r="J498" s="22" t="s">
        <v>30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16</v>
      </c>
      <c r="C499" s="30">
        <v>44516.4665379621</v>
      </c>
      <c r="D499" s="28" t="s">
        <v>10</v>
      </c>
      <c r="E499" s="28" t="s">
        <v>27</v>
      </c>
      <c r="F499" s="31">
        <v>111.36</v>
      </c>
      <c r="G499" s="28" t="s">
        <v>41</v>
      </c>
      <c r="H499" s="32">
        <v>1079</v>
      </c>
      <c r="I499" s="33">
        <v>120157.44</v>
      </c>
      <c r="J499" s="28" t="s">
        <v>28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16</v>
      </c>
      <c r="C500" s="24">
        <v>44516.468293003301</v>
      </c>
      <c r="D500" s="22" t="s">
        <v>10</v>
      </c>
      <c r="E500" s="22" t="s">
        <v>21</v>
      </c>
      <c r="F500" s="25">
        <v>11.116</v>
      </c>
      <c r="G500" s="22" t="s">
        <v>41</v>
      </c>
      <c r="H500" s="26">
        <v>1410</v>
      </c>
      <c r="I500" s="27">
        <v>15673.56</v>
      </c>
      <c r="J500" s="22" t="s">
        <v>22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16</v>
      </c>
      <c r="C501" s="30">
        <v>44516.4682930036</v>
      </c>
      <c r="D501" s="28" t="s">
        <v>10</v>
      </c>
      <c r="E501" s="28" t="s">
        <v>21</v>
      </c>
      <c r="F501" s="31">
        <v>11.116</v>
      </c>
      <c r="G501" s="28" t="s">
        <v>41</v>
      </c>
      <c r="H501" s="32">
        <v>293</v>
      </c>
      <c r="I501" s="33">
        <v>3256.99</v>
      </c>
      <c r="J501" s="28" t="s">
        <v>22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16</v>
      </c>
      <c r="C502" s="24">
        <v>44516.468625041904</v>
      </c>
      <c r="D502" s="22" t="s">
        <v>10</v>
      </c>
      <c r="E502" s="22" t="s">
        <v>27</v>
      </c>
      <c r="F502" s="25">
        <v>111.36</v>
      </c>
      <c r="G502" s="22" t="s">
        <v>41</v>
      </c>
      <c r="H502" s="26">
        <v>411</v>
      </c>
      <c r="I502" s="27">
        <v>45768.959999999999</v>
      </c>
      <c r="J502" s="22" t="s">
        <v>23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16</v>
      </c>
      <c r="C503" s="30">
        <v>44516.468625043097</v>
      </c>
      <c r="D503" s="28" t="s">
        <v>10</v>
      </c>
      <c r="E503" s="28" t="s">
        <v>27</v>
      </c>
      <c r="F503" s="31">
        <v>111.36</v>
      </c>
      <c r="G503" s="28" t="s">
        <v>41</v>
      </c>
      <c r="H503" s="32">
        <v>436</v>
      </c>
      <c r="I503" s="33">
        <v>48552.959999999999</v>
      </c>
      <c r="J503" s="28" t="s">
        <v>23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16</v>
      </c>
      <c r="C504" s="24">
        <v>44516.469039611198</v>
      </c>
      <c r="D504" s="22" t="s">
        <v>10</v>
      </c>
      <c r="E504" s="22" t="s">
        <v>29</v>
      </c>
      <c r="F504" s="25">
        <v>82.65</v>
      </c>
      <c r="G504" s="22" t="s">
        <v>41</v>
      </c>
      <c r="H504" s="26">
        <v>139</v>
      </c>
      <c r="I504" s="27">
        <v>11488.35</v>
      </c>
      <c r="J504" s="22" t="s">
        <v>30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16</v>
      </c>
      <c r="C505" s="30">
        <v>44516.469069819701</v>
      </c>
      <c r="D505" s="28" t="s">
        <v>10</v>
      </c>
      <c r="E505" s="28" t="s">
        <v>27</v>
      </c>
      <c r="F505" s="31">
        <v>111.38</v>
      </c>
      <c r="G505" s="28" t="s">
        <v>41</v>
      </c>
      <c r="H505" s="32">
        <v>825</v>
      </c>
      <c r="I505" s="33">
        <v>91888.5</v>
      </c>
      <c r="J505" s="28" t="s">
        <v>28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16</v>
      </c>
      <c r="C506" s="24">
        <v>44516.469531274801</v>
      </c>
      <c r="D506" s="22" t="s">
        <v>10</v>
      </c>
      <c r="E506" s="22" t="s">
        <v>29</v>
      </c>
      <c r="F506" s="25">
        <v>82.64</v>
      </c>
      <c r="G506" s="22" t="s">
        <v>41</v>
      </c>
      <c r="H506" s="26">
        <v>908</v>
      </c>
      <c r="I506" s="27">
        <v>75037.119999999995</v>
      </c>
      <c r="J506" s="22" t="s">
        <v>30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16</v>
      </c>
      <c r="C507" s="30">
        <v>44516.4699906729</v>
      </c>
      <c r="D507" s="28" t="s">
        <v>10</v>
      </c>
      <c r="E507" s="28" t="s">
        <v>29</v>
      </c>
      <c r="F507" s="31">
        <v>82.61</v>
      </c>
      <c r="G507" s="28" t="s">
        <v>41</v>
      </c>
      <c r="H507" s="32">
        <v>1199</v>
      </c>
      <c r="I507" s="33">
        <v>99049.39</v>
      </c>
      <c r="J507" s="28" t="s">
        <v>30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16</v>
      </c>
      <c r="C508" s="24">
        <v>44516.469990792903</v>
      </c>
      <c r="D508" s="22" t="s">
        <v>10</v>
      </c>
      <c r="E508" s="22" t="s">
        <v>21</v>
      </c>
      <c r="F508" s="25">
        <v>11.112</v>
      </c>
      <c r="G508" s="22" t="s">
        <v>41</v>
      </c>
      <c r="H508" s="26">
        <v>9</v>
      </c>
      <c r="I508" s="27">
        <v>100.01</v>
      </c>
      <c r="J508" s="22" t="s">
        <v>23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16</v>
      </c>
      <c r="C509" s="30">
        <v>44516.469990793303</v>
      </c>
      <c r="D509" s="28" t="s">
        <v>10</v>
      </c>
      <c r="E509" s="28" t="s">
        <v>21</v>
      </c>
      <c r="F509" s="31">
        <v>11.112</v>
      </c>
      <c r="G509" s="28" t="s">
        <v>41</v>
      </c>
      <c r="H509" s="32">
        <v>252</v>
      </c>
      <c r="I509" s="33">
        <v>2800.22</v>
      </c>
      <c r="J509" s="28" t="s">
        <v>23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16</v>
      </c>
      <c r="C510" s="24">
        <v>44516.469990794001</v>
      </c>
      <c r="D510" s="22" t="s">
        <v>10</v>
      </c>
      <c r="E510" s="22" t="s">
        <v>21</v>
      </c>
      <c r="F510" s="25">
        <v>11.112</v>
      </c>
      <c r="G510" s="22" t="s">
        <v>41</v>
      </c>
      <c r="H510" s="26">
        <v>1672</v>
      </c>
      <c r="I510" s="27">
        <v>18579.259999999998</v>
      </c>
      <c r="J510" s="22" t="s">
        <v>23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16</v>
      </c>
      <c r="C511" s="30">
        <v>44516.470550400998</v>
      </c>
      <c r="D511" s="28" t="s">
        <v>10</v>
      </c>
      <c r="E511" s="28" t="s">
        <v>27</v>
      </c>
      <c r="F511" s="31">
        <v>111.38</v>
      </c>
      <c r="G511" s="28" t="s">
        <v>41</v>
      </c>
      <c r="H511" s="32">
        <v>277</v>
      </c>
      <c r="I511" s="33">
        <v>30852.26</v>
      </c>
      <c r="J511" s="28" t="s">
        <v>28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16</v>
      </c>
      <c r="C512" s="24">
        <v>44516.470550401202</v>
      </c>
      <c r="D512" s="22" t="s">
        <v>10</v>
      </c>
      <c r="E512" s="22" t="s">
        <v>27</v>
      </c>
      <c r="F512" s="25">
        <v>111.38</v>
      </c>
      <c r="G512" s="22" t="s">
        <v>41</v>
      </c>
      <c r="H512" s="26">
        <v>519</v>
      </c>
      <c r="I512" s="27">
        <v>57806.22</v>
      </c>
      <c r="J512" s="22" t="s">
        <v>28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16</v>
      </c>
      <c r="C513" s="30">
        <v>44516.470790277599</v>
      </c>
      <c r="D513" s="28" t="s">
        <v>10</v>
      </c>
      <c r="E513" s="28" t="s">
        <v>21</v>
      </c>
      <c r="F513" s="31">
        <v>11.11</v>
      </c>
      <c r="G513" s="28" t="s">
        <v>41</v>
      </c>
      <c r="H513" s="32">
        <v>806</v>
      </c>
      <c r="I513" s="33">
        <v>8954.66</v>
      </c>
      <c r="J513" s="28" t="s">
        <v>23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16</v>
      </c>
      <c r="C514" s="24">
        <v>44516.470790278101</v>
      </c>
      <c r="D514" s="22" t="s">
        <v>10</v>
      </c>
      <c r="E514" s="22" t="s">
        <v>21</v>
      </c>
      <c r="F514" s="25">
        <v>11.11</v>
      </c>
      <c r="G514" s="22" t="s">
        <v>41</v>
      </c>
      <c r="H514" s="26">
        <v>1110</v>
      </c>
      <c r="I514" s="27">
        <v>12332.1</v>
      </c>
      <c r="J514" s="22" t="s">
        <v>23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16</v>
      </c>
      <c r="C515" s="30">
        <v>44516.471306996304</v>
      </c>
      <c r="D515" s="28" t="s">
        <v>10</v>
      </c>
      <c r="E515" s="28" t="s">
        <v>21</v>
      </c>
      <c r="F515" s="31">
        <v>11.103999999999999</v>
      </c>
      <c r="G515" s="28" t="s">
        <v>41</v>
      </c>
      <c r="H515" s="32">
        <v>1768</v>
      </c>
      <c r="I515" s="33">
        <v>19631.87</v>
      </c>
      <c r="J515" s="28" t="s">
        <v>22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16</v>
      </c>
      <c r="C516" s="24">
        <v>44516.471307352003</v>
      </c>
      <c r="D516" s="22" t="s">
        <v>10</v>
      </c>
      <c r="E516" s="22" t="s">
        <v>27</v>
      </c>
      <c r="F516" s="25">
        <v>111.3</v>
      </c>
      <c r="G516" s="22" t="s">
        <v>41</v>
      </c>
      <c r="H516" s="26">
        <v>250</v>
      </c>
      <c r="I516" s="27">
        <v>27825</v>
      </c>
      <c r="J516" s="22" t="s">
        <v>24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16</v>
      </c>
      <c r="C517" s="30">
        <v>44516.471307352003</v>
      </c>
      <c r="D517" s="28" t="s">
        <v>10</v>
      </c>
      <c r="E517" s="28" t="s">
        <v>27</v>
      </c>
      <c r="F517" s="31">
        <v>111.3</v>
      </c>
      <c r="G517" s="28" t="s">
        <v>41</v>
      </c>
      <c r="H517" s="32">
        <v>717</v>
      </c>
      <c r="I517" s="33">
        <v>79802.100000000006</v>
      </c>
      <c r="J517" s="28" t="s">
        <v>24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16</v>
      </c>
      <c r="C518" s="24">
        <v>44516.471307353102</v>
      </c>
      <c r="D518" s="22" t="s">
        <v>10</v>
      </c>
      <c r="E518" s="22" t="s">
        <v>27</v>
      </c>
      <c r="F518" s="25">
        <v>111.3</v>
      </c>
      <c r="G518" s="22" t="s">
        <v>41</v>
      </c>
      <c r="H518" s="26">
        <v>183</v>
      </c>
      <c r="I518" s="27">
        <v>20367.900000000001</v>
      </c>
      <c r="J518" s="22" t="s">
        <v>24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16</v>
      </c>
      <c r="C519" s="30">
        <v>44516.471307471198</v>
      </c>
      <c r="D519" s="28" t="s">
        <v>10</v>
      </c>
      <c r="E519" s="28" t="s">
        <v>27</v>
      </c>
      <c r="F519" s="31">
        <v>111.3</v>
      </c>
      <c r="G519" s="28" t="s">
        <v>41</v>
      </c>
      <c r="H519" s="32">
        <v>290</v>
      </c>
      <c r="I519" s="33">
        <v>32277</v>
      </c>
      <c r="J519" s="28" t="s">
        <v>28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16</v>
      </c>
      <c r="C520" s="24">
        <v>44516.473823665903</v>
      </c>
      <c r="D520" s="22" t="s">
        <v>10</v>
      </c>
      <c r="E520" s="22" t="s">
        <v>27</v>
      </c>
      <c r="F520" s="25">
        <v>111.38</v>
      </c>
      <c r="G520" s="22" t="s">
        <v>41</v>
      </c>
      <c r="H520" s="26">
        <v>100</v>
      </c>
      <c r="I520" s="27">
        <v>11138</v>
      </c>
      <c r="J520" s="22" t="s">
        <v>23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16</v>
      </c>
      <c r="C521" s="30">
        <v>44516.473823665903</v>
      </c>
      <c r="D521" s="28" t="s">
        <v>10</v>
      </c>
      <c r="E521" s="28" t="s">
        <v>27</v>
      </c>
      <c r="F521" s="31">
        <v>111.38</v>
      </c>
      <c r="G521" s="28" t="s">
        <v>41</v>
      </c>
      <c r="H521" s="32">
        <v>300</v>
      </c>
      <c r="I521" s="33">
        <v>33414</v>
      </c>
      <c r="J521" s="28" t="s">
        <v>23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16</v>
      </c>
      <c r="C522" s="24">
        <v>44516.473823665903</v>
      </c>
      <c r="D522" s="22" t="s">
        <v>10</v>
      </c>
      <c r="E522" s="22" t="s">
        <v>27</v>
      </c>
      <c r="F522" s="25">
        <v>111.38</v>
      </c>
      <c r="G522" s="22" t="s">
        <v>41</v>
      </c>
      <c r="H522" s="26">
        <v>600</v>
      </c>
      <c r="I522" s="27">
        <v>66828</v>
      </c>
      <c r="J522" s="22" t="s">
        <v>23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16</v>
      </c>
      <c r="C523" s="30">
        <v>44516.473823787099</v>
      </c>
      <c r="D523" s="28" t="s">
        <v>10</v>
      </c>
      <c r="E523" s="28" t="s">
        <v>27</v>
      </c>
      <c r="F523" s="31">
        <v>111.38</v>
      </c>
      <c r="G523" s="28" t="s">
        <v>41</v>
      </c>
      <c r="H523" s="32">
        <v>231</v>
      </c>
      <c r="I523" s="33">
        <v>25728.78</v>
      </c>
      <c r="J523" s="28" t="s">
        <v>28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16</v>
      </c>
      <c r="C524" s="24">
        <v>44516.474846310499</v>
      </c>
      <c r="D524" s="22" t="s">
        <v>10</v>
      </c>
      <c r="E524" s="22" t="s">
        <v>21</v>
      </c>
      <c r="F524" s="25">
        <v>11.103999999999999</v>
      </c>
      <c r="G524" s="22" t="s">
        <v>41</v>
      </c>
      <c r="H524" s="26">
        <v>580</v>
      </c>
      <c r="I524" s="27">
        <v>6440.32</v>
      </c>
      <c r="J524" s="22" t="s">
        <v>22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16</v>
      </c>
      <c r="C525" s="30">
        <v>44516.474846310601</v>
      </c>
      <c r="D525" s="28" t="s">
        <v>10</v>
      </c>
      <c r="E525" s="28" t="s">
        <v>21</v>
      </c>
      <c r="F525" s="31">
        <v>11.103999999999999</v>
      </c>
      <c r="G525" s="28" t="s">
        <v>41</v>
      </c>
      <c r="H525" s="32">
        <v>1215</v>
      </c>
      <c r="I525" s="33">
        <v>13491.36</v>
      </c>
      <c r="J525" s="28" t="s">
        <v>22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16</v>
      </c>
      <c r="C526" s="24">
        <v>44516.475328020897</v>
      </c>
      <c r="D526" s="22" t="s">
        <v>10</v>
      </c>
      <c r="E526" s="22" t="s">
        <v>21</v>
      </c>
      <c r="F526" s="25">
        <v>11.102</v>
      </c>
      <c r="G526" s="22" t="s">
        <v>41</v>
      </c>
      <c r="H526" s="26">
        <v>204</v>
      </c>
      <c r="I526" s="27">
        <v>2264.81</v>
      </c>
      <c r="J526" s="22" t="s">
        <v>23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16</v>
      </c>
      <c r="C527" s="30">
        <v>44516.475328022003</v>
      </c>
      <c r="D527" s="28" t="s">
        <v>10</v>
      </c>
      <c r="E527" s="28" t="s">
        <v>21</v>
      </c>
      <c r="F527" s="31">
        <v>11.102</v>
      </c>
      <c r="G527" s="28" t="s">
        <v>41</v>
      </c>
      <c r="H527" s="32">
        <v>270</v>
      </c>
      <c r="I527" s="33">
        <v>2997.54</v>
      </c>
      <c r="J527" s="28" t="s">
        <v>23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16</v>
      </c>
      <c r="C528" s="24">
        <v>44516.4753282561</v>
      </c>
      <c r="D528" s="22" t="s">
        <v>10</v>
      </c>
      <c r="E528" s="22" t="s">
        <v>21</v>
      </c>
      <c r="F528" s="25">
        <v>11.102</v>
      </c>
      <c r="G528" s="22" t="s">
        <v>41</v>
      </c>
      <c r="H528" s="26">
        <v>1284</v>
      </c>
      <c r="I528" s="27">
        <v>14254.97</v>
      </c>
      <c r="J528" s="22" t="s">
        <v>23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16</v>
      </c>
      <c r="C529" s="30">
        <v>44516.4753282561</v>
      </c>
      <c r="D529" s="28" t="s">
        <v>10</v>
      </c>
      <c r="E529" s="28" t="s">
        <v>21</v>
      </c>
      <c r="F529" s="31">
        <v>11.102</v>
      </c>
      <c r="G529" s="28" t="s">
        <v>41</v>
      </c>
      <c r="H529" s="32">
        <v>291</v>
      </c>
      <c r="I529" s="33">
        <v>3230.68</v>
      </c>
      <c r="J529" s="28" t="s">
        <v>23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16</v>
      </c>
      <c r="C530" s="24">
        <v>44516.475680139003</v>
      </c>
      <c r="D530" s="22" t="s">
        <v>10</v>
      </c>
      <c r="E530" s="22" t="s">
        <v>27</v>
      </c>
      <c r="F530" s="25">
        <v>111.36</v>
      </c>
      <c r="G530" s="22" t="s">
        <v>41</v>
      </c>
      <c r="H530" s="26">
        <v>1064</v>
      </c>
      <c r="I530" s="27">
        <v>118487.03999999999</v>
      </c>
      <c r="J530" s="22" t="s">
        <v>28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16</v>
      </c>
      <c r="C531" s="30">
        <v>44516.475693170702</v>
      </c>
      <c r="D531" s="28" t="s">
        <v>10</v>
      </c>
      <c r="E531" s="28" t="s">
        <v>27</v>
      </c>
      <c r="F531" s="31">
        <v>111.34</v>
      </c>
      <c r="G531" s="28" t="s">
        <v>41</v>
      </c>
      <c r="H531" s="32">
        <v>700</v>
      </c>
      <c r="I531" s="33">
        <v>77938</v>
      </c>
      <c r="J531" s="28" t="s">
        <v>28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16</v>
      </c>
      <c r="C532" s="24">
        <v>44516.475693170702</v>
      </c>
      <c r="D532" s="22" t="s">
        <v>10</v>
      </c>
      <c r="E532" s="22" t="s">
        <v>27</v>
      </c>
      <c r="F532" s="25">
        <v>111.34</v>
      </c>
      <c r="G532" s="22" t="s">
        <v>41</v>
      </c>
      <c r="H532" s="26">
        <v>297</v>
      </c>
      <c r="I532" s="27">
        <v>33067.980000000003</v>
      </c>
      <c r="J532" s="22" t="s">
        <v>28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16</v>
      </c>
      <c r="C533" s="30">
        <v>44516.475714014603</v>
      </c>
      <c r="D533" s="28" t="s">
        <v>10</v>
      </c>
      <c r="E533" s="28" t="s">
        <v>27</v>
      </c>
      <c r="F533" s="31">
        <v>111.34</v>
      </c>
      <c r="G533" s="28" t="s">
        <v>41</v>
      </c>
      <c r="H533" s="32">
        <v>34</v>
      </c>
      <c r="I533" s="33">
        <v>3785.56</v>
      </c>
      <c r="J533" s="28" t="s">
        <v>28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16</v>
      </c>
      <c r="C534" s="24">
        <v>44516.476418230297</v>
      </c>
      <c r="D534" s="22" t="s">
        <v>10</v>
      </c>
      <c r="E534" s="22" t="s">
        <v>21</v>
      </c>
      <c r="F534" s="25">
        <v>11.103999999999999</v>
      </c>
      <c r="G534" s="22" t="s">
        <v>41</v>
      </c>
      <c r="H534" s="26">
        <v>1090</v>
      </c>
      <c r="I534" s="27">
        <v>12103.36</v>
      </c>
      <c r="J534" s="22" t="s">
        <v>22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16</v>
      </c>
      <c r="C535" s="30">
        <v>44516.476419556202</v>
      </c>
      <c r="D535" s="28" t="s">
        <v>10</v>
      </c>
      <c r="E535" s="28" t="s">
        <v>29</v>
      </c>
      <c r="F535" s="31">
        <v>82.56</v>
      </c>
      <c r="G535" s="28" t="s">
        <v>41</v>
      </c>
      <c r="H535" s="32">
        <v>239</v>
      </c>
      <c r="I535" s="33">
        <v>19731.84</v>
      </c>
      <c r="J535" s="28" t="s">
        <v>30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16</v>
      </c>
      <c r="C536" s="24">
        <v>44516.476419556602</v>
      </c>
      <c r="D536" s="22" t="s">
        <v>10</v>
      </c>
      <c r="E536" s="22" t="s">
        <v>29</v>
      </c>
      <c r="F536" s="25">
        <v>82.56</v>
      </c>
      <c r="G536" s="22" t="s">
        <v>41</v>
      </c>
      <c r="H536" s="26">
        <v>91</v>
      </c>
      <c r="I536" s="27">
        <v>7512.96</v>
      </c>
      <c r="J536" s="22" t="s">
        <v>30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16</v>
      </c>
      <c r="C537" s="30">
        <v>44516.476419556901</v>
      </c>
      <c r="D537" s="28" t="s">
        <v>10</v>
      </c>
      <c r="E537" s="28" t="s">
        <v>29</v>
      </c>
      <c r="F537" s="31">
        <v>82.56</v>
      </c>
      <c r="G537" s="28" t="s">
        <v>41</v>
      </c>
      <c r="H537" s="32">
        <v>1222</v>
      </c>
      <c r="I537" s="33">
        <v>100888.32000000001</v>
      </c>
      <c r="J537" s="28" t="s">
        <v>30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16</v>
      </c>
      <c r="C538" s="24">
        <v>44516.476419769097</v>
      </c>
      <c r="D538" s="22" t="s">
        <v>10</v>
      </c>
      <c r="E538" s="22" t="s">
        <v>21</v>
      </c>
      <c r="F538" s="25">
        <v>11.103999999999999</v>
      </c>
      <c r="G538" s="22" t="s">
        <v>41</v>
      </c>
      <c r="H538" s="26">
        <v>410</v>
      </c>
      <c r="I538" s="27">
        <v>4552.6400000000003</v>
      </c>
      <c r="J538" s="22" t="s">
        <v>22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16</v>
      </c>
      <c r="C539" s="30">
        <v>44516.476419769497</v>
      </c>
      <c r="D539" s="28" t="s">
        <v>10</v>
      </c>
      <c r="E539" s="28" t="s">
        <v>21</v>
      </c>
      <c r="F539" s="31">
        <v>11.103999999999999</v>
      </c>
      <c r="G539" s="28" t="s">
        <v>41</v>
      </c>
      <c r="H539" s="32">
        <v>423</v>
      </c>
      <c r="I539" s="33">
        <v>4696.99</v>
      </c>
      <c r="J539" s="28" t="s">
        <v>22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16</v>
      </c>
      <c r="C540" s="24">
        <v>44516.478795980503</v>
      </c>
      <c r="D540" s="22" t="s">
        <v>10</v>
      </c>
      <c r="E540" s="22" t="s">
        <v>21</v>
      </c>
      <c r="F540" s="25">
        <v>11.11</v>
      </c>
      <c r="G540" s="22" t="s">
        <v>41</v>
      </c>
      <c r="H540" s="26">
        <v>391</v>
      </c>
      <c r="I540" s="27">
        <v>4344.01</v>
      </c>
      <c r="J540" s="22" t="s">
        <v>22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16</v>
      </c>
      <c r="C541" s="30">
        <v>44516.478845247701</v>
      </c>
      <c r="D541" s="28" t="s">
        <v>10</v>
      </c>
      <c r="E541" s="28" t="s">
        <v>21</v>
      </c>
      <c r="F541" s="31">
        <v>11.11</v>
      </c>
      <c r="G541" s="28" t="s">
        <v>41</v>
      </c>
      <c r="H541" s="32">
        <v>128</v>
      </c>
      <c r="I541" s="33">
        <v>1422.08</v>
      </c>
      <c r="J541" s="28" t="s">
        <v>23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16</v>
      </c>
      <c r="C542" s="24">
        <v>44516.478845248901</v>
      </c>
      <c r="D542" s="22" t="s">
        <v>10</v>
      </c>
      <c r="E542" s="22" t="s">
        <v>21</v>
      </c>
      <c r="F542" s="25">
        <v>11.11</v>
      </c>
      <c r="G542" s="22" t="s">
        <v>41</v>
      </c>
      <c r="H542" s="26">
        <v>128</v>
      </c>
      <c r="I542" s="27">
        <v>1422.08</v>
      </c>
      <c r="J542" s="22" t="s">
        <v>23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16</v>
      </c>
      <c r="C543" s="30">
        <v>44516.478845249199</v>
      </c>
      <c r="D543" s="28" t="s">
        <v>10</v>
      </c>
      <c r="E543" s="28" t="s">
        <v>21</v>
      </c>
      <c r="F543" s="31">
        <v>11.11</v>
      </c>
      <c r="G543" s="28" t="s">
        <v>41</v>
      </c>
      <c r="H543" s="32">
        <v>34</v>
      </c>
      <c r="I543" s="33">
        <v>377.74</v>
      </c>
      <c r="J543" s="28" t="s">
        <v>24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16</v>
      </c>
      <c r="C544" s="24">
        <v>44516.478845249803</v>
      </c>
      <c r="D544" s="22" t="s">
        <v>10</v>
      </c>
      <c r="E544" s="22" t="s">
        <v>21</v>
      </c>
      <c r="F544" s="25">
        <v>11.11</v>
      </c>
      <c r="G544" s="22" t="s">
        <v>41</v>
      </c>
      <c r="H544" s="26">
        <v>128</v>
      </c>
      <c r="I544" s="27">
        <v>1422.08</v>
      </c>
      <c r="J544" s="22" t="s">
        <v>23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16</v>
      </c>
      <c r="C545" s="30">
        <v>44516.478845250604</v>
      </c>
      <c r="D545" s="28" t="s">
        <v>10</v>
      </c>
      <c r="E545" s="28" t="s">
        <v>21</v>
      </c>
      <c r="F545" s="31">
        <v>11.11</v>
      </c>
      <c r="G545" s="28" t="s">
        <v>41</v>
      </c>
      <c r="H545" s="32">
        <v>128</v>
      </c>
      <c r="I545" s="33">
        <v>1422.08</v>
      </c>
      <c r="J545" s="28" t="s">
        <v>23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16</v>
      </c>
      <c r="C546" s="24">
        <v>44516.478845251499</v>
      </c>
      <c r="D546" s="22" t="s">
        <v>10</v>
      </c>
      <c r="E546" s="22" t="s">
        <v>21</v>
      </c>
      <c r="F546" s="25">
        <v>11.11</v>
      </c>
      <c r="G546" s="22" t="s">
        <v>41</v>
      </c>
      <c r="H546" s="26">
        <v>128</v>
      </c>
      <c r="I546" s="27">
        <v>1422.08</v>
      </c>
      <c r="J546" s="22" t="s">
        <v>23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16</v>
      </c>
      <c r="C547" s="30">
        <v>44516.478845347599</v>
      </c>
      <c r="D547" s="28" t="s">
        <v>10</v>
      </c>
      <c r="E547" s="28" t="s">
        <v>21</v>
      </c>
      <c r="F547" s="31">
        <v>11.11</v>
      </c>
      <c r="G547" s="28" t="s">
        <v>41</v>
      </c>
      <c r="H547" s="32">
        <v>3</v>
      </c>
      <c r="I547" s="33">
        <v>33.33</v>
      </c>
      <c r="J547" s="28" t="s">
        <v>22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16</v>
      </c>
      <c r="C548" s="24">
        <v>44516.478845348</v>
      </c>
      <c r="D548" s="22" t="s">
        <v>10</v>
      </c>
      <c r="E548" s="22" t="s">
        <v>21</v>
      </c>
      <c r="F548" s="25">
        <v>11.11</v>
      </c>
      <c r="G548" s="22" t="s">
        <v>41</v>
      </c>
      <c r="H548" s="26">
        <v>583</v>
      </c>
      <c r="I548" s="27">
        <v>6477.13</v>
      </c>
      <c r="J548" s="22" t="s">
        <v>22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16</v>
      </c>
      <c r="C549" s="30">
        <v>44516.478845466001</v>
      </c>
      <c r="D549" s="28" t="s">
        <v>10</v>
      </c>
      <c r="E549" s="28" t="s">
        <v>21</v>
      </c>
      <c r="F549" s="31">
        <v>11.11</v>
      </c>
      <c r="G549" s="28" t="s">
        <v>41</v>
      </c>
      <c r="H549" s="32">
        <v>306</v>
      </c>
      <c r="I549" s="33">
        <v>3399.66</v>
      </c>
      <c r="J549" s="28" t="s">
        <v>24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16</v>
      </c>
      <c r="C550" s="24">
        <v>44516.479438932598</v>
      </c>
      <c r="D550" s="22" t="s">
        <v>10</v>
      </c>
      <c r="E550" s="22" t="s">
        <v>21</v>
      </c>
      <c r="F550" s="25">
        <v>11.11</v>
      </c>
      <c r="G550" s="22" t="s">
        <v>41</v>
      </c>
      <c r="H550" s="26">
        <v>531</v>
      </c>
      <c r="I550" s="27">
        <v>5899.41</v>
      </c>
      <c r="J550" s="22" t="s">
        <v>22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16</v>
      </c>
      <c r="C551" s="30">
        <v>44516.479438932802</v>
      </c>
      <c r="D551" s="28" t="s">
        <v>10</v>
      </c>
      <c r="E551" s="28" t="s">
        <v>21</v>
      </c>
      <c r="F551" s="31">
        <v>11.11</v>
      </c>
      <c r="G551" s="28" t="s">
        <v>41</v>
      </c>
      <c r="H551" s="32">
        <v>282</v>
      </c>
      <c r="I551" s="33">
        <v>3133.02</v>
      </c>
      <c r="J551" s="28" t="s">
        <v>22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16</v>
      </c>
      <c r="C552" s="24">
        <v>44516.479439184099</v>
      </c>
      <c r="D552" s="22" t="s">
        <v>10</v>
      </c>
      <c r="E552" s="22" t="s">
        <v>21</v>
      </c>
      <c r="F552" s="25">
        <v>11.11</v>
      </c>
      <c r="G552" s="22" t="s">
        <v>41</v>
      </c>
      <c r="H552" s="26">
        <v>531</v>
      </c>
      <c r="I552" s="27">
        <v>5899.41</v>
      </c>
      <c r="J552" s="22" t="s">
        <v>22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16</v>
      </c>
      <c r="C553" s="30">
        <v>44516.479516123902</v>
      </c>
      <c r="D553" s="28" t="s">
        <v>10</v>
      </c>
      <c r="E553" s="28" t="s">
        <v>21</v>
      </c>
      <c r="F553" s="31">
        <v>11.11</v>
      </c>
      <c r="G553" s="28" t="s">
        <v>41</v>
      </c>
      <c r="H553" s="32">
        <v>522</v>
      </c>
      <c r="I553" s="33">
        <v>5799.42</v>
      </c>
      <c r="J553" s="28" t="s">
        <v>22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16</v>
      </c>
      <c r="C554" s="24">
        <v>44516.4798848274</v>
      </c>
      <c r="D554" s="22" t="s">
        <v>10</v>
      </c>
      <c r="E554" s="22" t="s">
        <v>27</v>
      </c>
      <c r="F554" s="25">
        <v>111.42</v>
      </c>
      <c r="G554" s="22" t="s">
        <v>41</v>
      </c>
      <c r="H554" s="26">
        <v>250</v>
      </c>
      <c r="I554" s="27">
        <v>27855</v>
      </c>
      <c r="J554" s="22" t="s">
        <v>28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16</v>
      </c>
      <c r="C555" s="30">
        <v>44516.479884827699</v>
      </c>
      <c r="D555" s="28" t="s">
        <v>10</v>
      </c>
      <c r="E555" s="28" t="s">
        <v>27</v>
      </c>
      <c r="F555" s="31">
        <v>111.42</v>
      </c>
      <c r="G555" s="28" t="s">
        <v>41</v>
      </c>
      <c r="H555" s="32">
        <v>994</v>
      </c>
      <c r="I555" s="33">
        <v>110751.48</v>
      </c>
      <c r="J555" s="28" t="s">
        <v>28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16</v>
      </c>
      <c r="C556" s="24">
        <v>44516.479884925102</v>
      </c>
      <c r="D556" s="22" t="s">
        <v>10</v>
      </c>
      <c r="E556" s="22" t="s">
        <v>27</v>
      </c>
      <c r="F556" s="25">
        <v>111.42</v>
      </c>
      <c r="G556" s="22" t="s">
        <v>41</v>
      </c>
      <c r="H556" s="26">
        <v>1769</v>
      </c>
      <c r="I556" s="27">
        <v>197101.98</v>
      </c>
      <c r="J556" s="22" t="s">
        <v>23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16</v>
      </c>
      <c r="C557" s="30">
        <v>44516.479895543001</v>
      </c>
      <c r="D557" s="28" t="s">
        <v>10</v>
      </c>
      <c r="E557" s="28" t="s">
        <v>29</v>
      </c>
      <c r="F557" s="31">
        <v>82.59</v>
      </c>
      <c r="G557" s="28" t="s">
        <v>41</v>
      </c>
      <c r="H557" s="32">
        <v>560</v>
      </c>
      <c r="I557" s="33">
        <v>46250.400000000001</v>
      </c>
      <c r="J557" s="28" t="s">
        <v>30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16</v>
      </c>
      <c r="C558" s="24">
        <v>44516.479895543198</v>
      </c>
      <c r="D558" s="22" t="s">
        <v>10</v>
      </c>
      <c r="E558" s="22" t="s">
        <v>29</v>
      </c>
      <c r="F558" s="25">
        <v>82.59</v>
      </c>
      <c r="G558" s="22" t="s">
        <v>41</v>
      </c>
      <c r="H558" s="26">
        <v>362</v>
      </c>
      <c r="I558" s="27">
        <v>29897.58</v>
      </c>
      <c r="J558" s="22" t="s">
        <v>30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16</v>
      </c>
      <c r="C559" s="30">
        <v>44516.480296064401</v>
      </c>
      <c r="D559" s="28" t="s">
        <v>10</v>
      </c>
      <c r="E559" s="28" t="s">
        <v>21</v>
      </c>
      <c r="F559" s="31">
        <v>11.106</v>
      </c>
      <c r="G559" s="28" t="s">
        <v>41</v>
      </c>
      <c r="H559" s="32">
        <v>251</v>
      </c>
      <c r="I559" s="33">
        <v>2787.61</v>
      </c>
      <c r="J559" s="28" t="s">
        <v>23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16</v>
      </c>
      <c r="C560" s="24">
        <v>44516.480296171103</v>
      </c>
      <c r="D560" s="22" t="s">
        <v>10</v>
      </c>
      <c r="E560" s="22" t="s">
        <v>21</v>
      </c>
      <c r="F560" s="25">
        <v>11.106</v>
      </c>
      <c r="G560" s="22" t="s">
        <v>41</v>
      </c>
      <c r="H560" s="26">
        <v>768</v>
      </c>
      <c r="I560" s="27">
        <v>8529.41</v>
      </c>
      <c r="J560" s="22" t="s">
        <v>22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16</v>
      </c>
      <c r="C561" s="30">
        <v>44516.480296171503</v>
      </c>
      <c r="D561" s="28" t="s">
        <v>10</v>
      </c>
      <c r="E561" s="28" t="s">
        <v>21</v>
      </c>
      <c r="F561" s="31">
        <v>11.106</v>
      </c>
      <c r="G561" s="28" t="s">
        <v>41</v>
      </c>
      <c r="H561" s="32">
        <v>500</v>
      </c>
      <c r="I561" s="33">
        <v>5553</v>
      </c>
      <c r="J561" s="28" t="s">
        <v>22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16</v>
      </c>
      <c r="C562" s="24">
        <v>44516.480296171598</v>
      </c>
      <c r="D562" s="22" t="s">
        <v>10</v>
      </c>
      <c r="E562" s="22" t="s">
        <v>21</v>
      </c>
      <c r="F562" s="25">
        <v>11.106</v>
      </c>
      <c r="G562" s="22" t="s">
        <v>41</v>
      </c>
      <c r="H562" s="26">
        <v>160</v>
      </c>
      <c r="I562" s="27">
        <v>1776.96</v>
      </c>
      <c r="J562" s="22" t="s">
        <v>22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16</v>
      </c>
      <c r="C563" s="30">
        <v>44516.480296267997</v>
      </c>
      <c r="D563" s="28" t="s">
        <v>10</v>
      </c>
      <c r="E563" s="28" t="s">
        <v>21</v>
      </c>
      <c r="F563" s="31">
        <v>11.106</v>
      </c>
      <c r="G563" s="28" t="s">
        <v>41</v>
      </c>
      <c r="H563" s="32">
        <v>251</v>
      </c>
      <c r="I563" s="33">
        <v>2787.61</v>
      </c>
      <c r="J563" s="28" t="s">
        <v>23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16</v>
      </c>
      <c r="C564" s="24">
        <v>44516.480296285998</v>
      </c>
      <c r="D564" s="22" t="s">
        <v>10</v>
      </c>
      <c r="E564" s="22" t="s">
        <v>21</v>
      </c>
      <c r="F564" s="25">
        <v>11.106</v>
      </c>
      <c r="G564" s="22" t="s">
        <v>41</v>
      </c>
      <c r="H564" s="26">
        <v>251</v>
      </c>
      <c r="I564" s="27">
        <v>2787.61</v>
      </c>
      <c r="J564" s="22" t="s">
        <v>23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16</v>
      </c>
      <c r="C565" s="30">
        <v>44516.480296406902</v>
      </c>
      <c r="D565" s="28" t="s">
        <v>10</v>
      </c>
      <c r="E565" s="28" t="s">
        <v>21</v>
      </c>
      <c r="F565" s="31">
        <v>11.106</v>
      </c>
      <c r="G565" s="28" t="s">
        <v>41</v>
      </c>
      <c r="H565" s="32">
        <v>258</v>
      </c>
      <c r="I565" s="33">
        <v>2865.35</v>
      </c>
      <c r="J565" s="28" t="s">
        <v>22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16</v>
      </c>
      <c r="C566" s="24">
        <v>44516.48108464</v>
      </c>
      <c r="D566" s="22" t="s">
        <v>10</v>
      </c>
      <c r="E566" s="22" t="s">
        <v>29</v>
      </c>
      <c r="F566" s="25">
        <v>82.57</v>
      </c>
      <c r="G566" s="22" t="s">
        <v>41</v>
      </c>
      <c r="H566" s="26">
        <v>899</v>
      </c>
      <c r="I566" s="27">
        <v>74230.429999999993</v>
      </c>
      <c r="J566" s="22" t="s">
        <v>30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16</v>
      </c>
      <c r="C567" s="30">
        <v>44516.4818198875</v>
      </c>
      <c r="D567" s="28" t="s">
        <v>10</v>
      </c>
      <c r="E567" s="28" t="s">
        <v>27</v>
      </c>
      <c r="F567" s="31">
        <v>111.38</v>
      </c>
      <c r="G567" s="28" t="s">
        <v>41</v>
      </c>
      <c r="H567" s="32">
        <v>500</v>
      </c>
      <c r="I567" s="33">
        <v>55690</v>
      </c>
      <c r="J567" s="28" t="s">
        <v>28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16</v>
      </c>
      <c r="C568" s="24">
        <v>44516.481819887696</v>
      </c>
      <c r="D568" s="22" t="s">
        <v>10</v>
      </c>
      <c r="E568" s="22" t="s">
        <v>27</v>
      </c>
      <c r="F568" s="25">
        <v>111.38</v>
      </c>
      <c r="G568" s="22" t="s">
        <v>41</v>
      </c>
      <c r="H568" s="26">
        <v>762</v>
      </c>
      <c r="I568" s="27">
        <v>84871.56</v>
      </c>
      <c r="J568" s="22" t="s">
        <v>28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16</v>
      </c>
      <c r="C569" s="30">
        <v>44516.481820122499</v>
      </c>
      <c r="D569" s="28" t="s">
        <v>10</v>
      </c>
      <c r="E569" s="28" t="s">
        <v>27</v>
      </c>
      <c r="F569" s="31">
        <v>111.38</v>
      </c>
      <c r="G569" s="28" t="s">
        <v>41</v>
      </c>
      <c r="H569" s="32">
        <v>571</v>
      </c>
      <c r="I569" s="33">
        <v>63597.98</v>
      </c>
      <c r="J569" s="28" t="s">
        <v>28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16</v>
      </c>
      <c r="C570" s="24">
        <v>44516.483525013602</v>
      </c>
      <c r="D570" s="22" t="s">
        <v>10</v>
      </c>
      <c r="E570" s="22" t="s">
        <v>27</v>
      </c>
      <c r="F570" s="25">
        <v>111.5</v>
      </c>
      <c r="G570" s="22" t="s">
        <v>41</v>
      </c>
      <c r="H570" s="26">
        <v>532</v>
      </c>
      <c r="I570" s="27">
        <v>59318</v>
      </c>
      <c r="J570" s="22" t="s">
        <v>28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16</v>
      </c>
      <c r="C571" s="30">
        <v>44516.483525014199</v>
      </c>
      <c r="D571" s="28" t="s">
        <v>10</v>
      </c>
      <c r="E571" s="28" t="s">
        <v>27</v>
      </c>
      <c r="F571" s="31">
        <v>111.5</v>
      </c>
      <c r="G571" s="28" t="s">
        <v>41</v>
      </c>
      <c r="H571" s="32">
        <v>677</v>
      </c>
      <c r="I571" s="33">
        <v>75485.5</v>
      </c>
      <c r="J571" s="28" t="s">
        <v>28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16</v>
      </c>
      <c r="C572" s="24">
        <v>44516.483525014599</v>
      </c>
      <c r="D572" s="22" t="s">
        <v>10</v>
      </c>
      <c r="E572" s="22" t="s">
        <v>27</v>
      </c>
      <c r="F572" s="25">
        <v>111.5</v>
      </c>
      <c r="G572" s="22" t="s">
        <v>41</v>
      </c>
      <c r="H572" s="26">
        <v>73</v>
      </c>
      <c r="I572" s="27">
        <v>8139.5</v>
      </c>
      <c r="J572" s="22" t="s">
        <v>28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16</v>
      </c>
      <c r="C573" s="30">
        <v>44516.483525215597</v>
      </c>
      <c r="D573" s="28" t="s">
        <v>10</v>
      </c>
      <c r="E573" s="28" t="s">
        <v>21</v>
      </c>
      <c r="F573" s="31">
        <v>11.114000000000001</v>
      </c>
      <c r="G573" s="28" t="s">
        <v>41</v>
      </c>
      <c r="H573" s="32">
        <v>567</v>
      </c>
      <c r="I573" s="33">
        <v>6301.64</v>
      </c>
      <c r="J573" s="28" t="s">
        <v>22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16</v>
      </c>
      <c r="C574" s="24">
        <v>44516.483525248303</v>
      </c>
      <c r="D574" s="22" t="s">
        <v>10</v>
      </c>
      <c r="E574" s="22" t="s">
        <v>27</v>
      </c>
      <c r="F574" s="25">
        <v>111.5</v>
      </c>
      <c r="G574" s="22" t="s">
        <v>41</v>
      </c>
      <c r="H574" s="26">
        <v>203</v>
      </c>
      <c r="I574" s="27">
        <v>22634.5</v>
      </c>
      <c r="J574" s="22" t="s">
        <v>28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16</v>
      </c>
      <c r="C575" s="30">
        <v>44516.483636728597</v>
      </c>
      <c r="D575" s="28" t="s">
        <v>10</v>
      </c>
      <c r="E575" s="28" t="s">
        <v>21</v>
      </c>
      <c r="F575" s="31">
        <v>11.116</v>
      </c>
      <c r="G575" s="28" t="s">
        <v>41</v>
      </c>
      <c r="H575" s="32">
        <v>1585</v>
      </c>
      <c r="I575" s="33">
        <v>17618.86</v>
      </c>
      <c r="J575" s="28" t="s">
        <v>22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16</v>
      </c>
      <c r="C576" s="24">
        <v>44516.483636728699</v>
      </c>
      <c r="D576" s="22" t="s">
        <v>10</v>
      </c>
      <c r="E576" s="22" t="s">
        <v>21</v>
      </c>
      <c r="F576" s="25">
        <v>11.116</v>
      </c>
      <c r="G576" s="22" t="s">
        <v>41</v>
      </c>
      <c r="H576" s="26">
        <v>750</v>
      </c>
      <c r="I576" s="27">
        <v>8337</v>
      </c>
      <c r="J576" s="22" t="s">
        <v>22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16</v>
      </c>
      <c r="C577" s="30">
        <v>44516.483636728801</v>
      </c>
      <c r="D577" s="28" t="s">
        <v>10</v>
      </c>
      <c r="E577" s="28" t="s">
        <v>21</v>
      </c>
      <c r="F577" s="31">
        <v>11.116</v>
      </c>
      <c r="G577" s="28" t="s">
        <v>41</v>
      </c>
      <c r="H577" s="32">
        <v>494</v>
      </c>
      <c r="I577" s="33">
        <v>5491.3</v>
      </c>
      <c r="J577" s="28" t="s">
        <v>22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16</v>
      </c>
      <c r="C578" s="24">
        <v>44516.483636825396</v>
      </c>
      <c r="D578" s="22" t="s">
        <v>10</v>
      </c>
      <c r="E578" s="22" t="s">
        <v>21</v>
      </c>
      <c r="F578" s="25">
        <v>11.116</v>
      </c>
      <c r="G578" s="22" t="s">
        <v>41</v>
      </c>
      <c r="H578" s="26">
        <v>518</v>
      </c>
      <c r="I578" s="27">
        <v>5758.09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16</v>
      </c>
      <c r="C579" s="30">
        <v>44516.483636826903</v>
      </c>
      <c r="D579" s="28" t="s">
        <v>10</v>
      </c>
      <c r="E579" s="28" t="s">
        <v>21</v>
      </c>
      <c r="F579" s="31">
        <v>11.116</v>
      </c>
      <c r="G579" s="28" t="s">
        <v>41</v>
      </c>
      <c r="H579" s="32">
        <v>427</v>
      </c>
      <c r="I579" s="33">
        <v>4746.53</v>
      </c>
      <c r="J579" s="28" t="s">
        <v>23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16</v>
      </c>
      <c r="C580" s="24">
        <v>44516.483636848003</v>
      </c>
      <c r="D580" s="22" t="s">
        <v>10</v>
      </c>
      <c r="E580" s="22" t="s">
        <v>21</v>
      </c>
      <c r="F580" s="25">
        <v>11.116</v>
      </c>
      <c r="G580" s="22" t="s">
        <v>41</v>
      </c>
      <c r="H580" s="26">
        <v>945</v>
      </c>
      <c r="I580" s="27">
        <v>10504.62</v>
      </c>
      <c r="J580" s="22" t="s">
        <v>23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16</v>
      </c>
      <c r="C581" s="30">
        <v>44516.483668516899</v>
      </c>
      <c r="D581" s="28" t="s">
        <v>10</v>
      </c>
      <c r="E581" s="28" t="s">
        <v>29</v>
      </c>
      <c r="F581" s="31">
        <v>82.64</v>
      </c>
      <c r="G581" s="28" t="s">
        <v>41</v>
      </c>
      <c r="H581" s="32">
        <v>540</v>
      </c>
      <c r="I581" s="33">
        <v>44625.599999999999</v>
      </c>
      <c r="J581" s="28" t="s">
        <v>30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16</v>
      </c>
      <c r="C582" s="24">
        <v>44516.483668517198</v>
      </c>
      <c r="D582" s="22" t="s">
        <v>10</v>
      </c>
      <c r="E582" s="22" t="s">
        <v>29</v>
      </c>
      <c r="F582" s="25">
        <v>82.64</v>
      </c>
      <c r="G582" s="22" t="s">
        <v>41</v>
      </c>
      <c r="H582" s="26">
        <v>375</v>
      </c>
      <c r="I582" s="27">
        <v>30990</v>
      </c>
      <c r="J582" s="22" t="s">
        <v>30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16</v>
      </c>
      <c r="C583" s="30">
        <v>44516.483983018297</v>
      </c>
      <c r="D583" s="28" t="s">
        <v>10</v>
      </c>
      <c r="E583" s="28" t="s">
        <v>27</v>
      </c>
      <c r="F583" s="31">
        <v>111.48</v>
      </c>
      <c r="G583" s="28" t="s">
        <v>41</v>
      </c>
      <c r="H583" s="32">
        <v>466</v>
      </c>
      <c r="I583" s="33">
        <v>51949.68</v>
      </c>
      <c r="J583" s="28" t="s">
        <v>23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16</v>
      </c>
      <c r="C584" s="24">
        <v>44516.483983019498</v>
      </c>
      <c r="D584" s="22" t="s">
        <v>10</v>
      </c>
      <c r="E584" s="22" t="s">
        <v>27</v>
      </c>
      <c r="F584" s="25">
        <v>111.48</v>
      </c>
      <c r="G584" s="22" t="s">
        <v>41</v>
      </c>
      <c r="H584" s="26">
        <v>987</v>
      </c>
      <c r="I584" s="27">
        <v>110030.76</v>
      </c>
      <c r="J584" s="22" t="s">
        <v>23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16</v>
      </c>
      <c r="C585" s="30">
        <v>44516.483983022903</v>
      </c>
      <c r="D585" s="28" t="s">
        <v>10</v>
      </c>
      <c r="E585" s="28" t="s">
        <v>27</v>
      </c>
      <c r="F585" s="31">
        <v>111.48</v>
      </c>
      <c r="G585" s="28" t="s">
        <v>41</v>
      </c>
      <c r="H585" s="32">
        <v>175</v>
      </c>
      <c r="I585" s="33">
        <v>19509</v>
      </c>
      <c r="J585" s="28" t="s">
        <v>24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16</v>
      </c>
      <c r="C586" s="24">
        <v>44516.485219520197</v>
      </c>
      <c r="D586" s="22" t="s">
        <v>10</v>
      </c>
      <c r="E586" s="22" t="s">
        <v>29</v>
      </c>
      <c r="F586" s="25">
        <v>82.57</v>
      </c>
      <c r="G586" s="22" t="s">
        <v>41</v>
      </c>
      <c r="H586" s="26">
        <v>770</v>
      </c>
      <c r="I586" s="27">
        <v>63578.9</v>
      </c>
      <c r="J586" s="22" t="s">
        <v>30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16</v>
      </c>
      <c r="C587" s="30">
        <v>44516.485413462797</v>
      </c>
      <c r="D587" s="28" t="s">
        <v>10</v>
      </c>
      <c r="E587" s="28" t="s">
        <v>27</v>
      </c>
      <c r="F587" s="31">
        <v>111.44</v>
      </c>
      <c r="G587" s="28" t="s">
        <v>41</v>
      </c>
      <c r="H587" s="32">
        <v>622</v>
      </c>
      <c r="I587" s="33">
        <v>69315.679999999993</v>
      </c>
      <c r="J587" s="28" t="s">
        <v>23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16</v>
      </c>
      <c r="C588" s="24">
        <v>44516.485413463997</v>
      </c>
      <c r="D588" s="22" t="s">
        <v>10</v>
      </c>
      <c r="E588" s="22" t="s">
        <v>27</v>
      </c>
      <c r="F588" s="25">
        <v>111.44</v>
      </c>
      <c r="G588" s="22" t="s">
        <v>41</v>
      </c>
      <c r="H588" s="26">
        <v>309</v>
      </c>
      <c r="I588" s="27">
        <v>34434.959999999999</v>
      </c>
      <c r="J588" s="22" t="s">
        <v>23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16</v>
      </c>
      <c r="C589" s="30">
        <v>44516.485416589698</v>
      </c>
      <c r="D589" s="28" t="s">
        <v>10</v>
      </c>
      <c r="E589" s="28" t="s">
        <v>21</v>
      </c>
      <c r="F589" s="31">
        <v>11.106</v>
      </c>
      <c r="G589" s="28" t="s">
        <v>41</v>
      </c>
      <c r="H589" s="32">
        <v>442</v>
      </c>
      <c r="I589" s="33">
        <v>4908.8500000000004</v>
      </c>
      <c r="J589" s="28" t="s">
        <v>22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16</v>
      </c>
      <c r="C590" s="24">
        <v>44516.485416589698</v>
      </c>
      <c r="D590" s="22" t="s">
        <v>10</v>
      </c>
      <c r="E590" s="22" t="s">
        <v>21</v>
      </c>
      <c r="F590" s="25">
        <v>11.106</v>
      </c>
      <c r="G590" s="22" t="s">
        <v>41</v>
      </c>
      <c r="H590" s="26">
        <v>759</v>
      </c>
      <c r="I590" s="27">
        <v>8429.4500000000007</v>
      </c>
      <c r="J590" s="22" t="s">
        <v>22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16</v>
      </c>
      <c r="C591" s="30">
        <v>44516.4854165898</v>
      </c>
      <c r="D591" s="28" t="s">
        <v>10</v>
      </c>
      <c r="E591" s="28" t="s">
        <v>21</v>
      </c>
      <c r="F591" s="31">
        <v>11.106</v>
      </c>
      <c r="G591" s="28" t="s">
        <v>41</v>
      </c>
      <c r="H591" s="32">
        <v>143</v>
      </c>
      <c r="I591" s="33">
        <v>1588.16</v>
      </c>
      <c r="J591" s="28" t="s">
        <v>22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16</v>
      </c>
      <c r="C592" s="24">
        <v>44516.485416686402</v>
      </c>
      <c r="D592" s="22" t="s">
        <v>10</v>
      </c>
      <c r="E592" s="22" t="s">
        <v>21</v>
      </c>
      <c r="F592" s="25">
        <v>11.106</v>
      </c>
      <c r="G592" s="22" t="s">
        <v>41</v>
      </c>
      <c r="H592" s="26">
        <v>144</v>
      </c>
      <c r="I592" s="27">
        <v>1599.26</v>
      </c>
      <c r="J592" s="22" t="s">
        <v>23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16</v>
      </c>
      <c r="C593" s="30">
        <v>44516.485416686999</v>
      </c>
      <c r="D593" s="28" t="s">
        <v>10</v>
      </c>
      <c r="E593" s="28" t="s">
        <v>21</v>
      </c>
      <c r="F593" s="31">
        <v>11.106</v>
      </c>
      <c r="G593" s="28" t="s">
        <v>41</v>
      </c>
      <c r="H593" s="32">
        <v>144</v>
      </c>
      <c r="I593" s="33">
        <v>1599.26</v>
      </c>
      <c r="J593" s="28" t="s">
        <v>23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16</v>
      </c>
      <c r="C594" s="24">
        <v>44516.485416686999</v>
      </c>
      <c r="D594" s="22" t="s">
        <v>10</v>
      </c>
      <c r="E594" s="22" t="s">
        <v>21</v>
      </c>
      <c r="F594" s="25">
        <v>11.106</v>
      </c>
      <c r="G594" s="22" t="s">
        <v>41</v>
      </c>
      <c r="H594" s="26">
        <v>144</v>
      </c>
      <c r="I594" s="27">
        <v>1599.26</v>
      </c>
      <c r="J594" s="22" t="s">
        <v>23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16</v>
      </c>
      <c r="C595" s="30">
        <v>44516.485416686999</v>
      </c>
      <c r="D595" s="28" t="s">
        <v>10</v>
      </c>
      <c r="E595" s="28" t="s">
        <v>21</v>
      </c>
      <c r="F595" s="31">
        <v>11.106</v>
      </c>
      <c r="G595" s="28" t="s">
        <v>41</v>
      </c>
      <c r="H595" s="32">
        <v>144</v>
      </c>
      <c r="I595" s="33">
        <v>1599.26</v>
      </c>
      <c r="J595" s="28" t="s">
        <v>23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16</v>
      </c>
      <c r="C596" s="24">
        <v>44516.485416686999</v>
      </c>
      <c r="D596" s="22" t="s">
        <v>10</v>
      </c>
      <c r="E596" s="22" t="s">
        <v>21</v>
      </c>
      <c r="F596" s="25">
        <v>11.106</v>
      </c>
      <c r="G596" s="22" t="s">
        <v>41</v>
      </c>
      <c r="H596" s="26">
        <v>144</v>
      </c>
      <c r="I596" s="27">
        <v>1599.26</v>
      </c>
      <c r="J596" s="22" t="s">
        <v>23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16</v>
      </c>
      <c r="C597" s="30">
        <v>44516.485416686999</v>
      </c>
      <c r="D597" s="28" t="s">
        <v>10</v>
      </c>
      <c r="E597" s="28" t="s">
        <v>21</v>
      </c>
      <c r="F597" s="31">
        <v>11.106</v>
      </c>
      <c r="G597" s="28" t="s">
        <v>41</v>
      </c>
      <c r="H597" s="32">
        <v>144</v>
      </c>
      <c r="I597" s="33">
        <v>1599.26</v>
      </c>
      <c r="J597" s="28" t="s">
        <v>23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16</v>
      </c>
      <c r="C598" s="24">
        <v>44516.485416686999</v>
      </c>
      <c r="D598" s="22" t="s">
        <v>10</v>
      </c>
      <c r="E598" s="22" t="s">
        <v>21</v>
      </c>
      <c r="F598" s="25">
        <v>11.106</v>
      </c>
      <c r="G598" s="22" t="s">
        <v>41</v>
      </c>
      <c r="H598" s="26">
        <v>82</v>
      </c>
      <c r="I598" s="27">
        <v>910.69</v>
      </c>
      <c r="J598" s="22" t="s">
        <v>23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16</v>
      </c>
      <c r="C599" s="30">
        <v>44516.485416709897</v>
      </c>
      <c r="D599" s="28" t="s">
        <v>10</v>
      </c>
      <c r="E599" s="28" t="s">
        <v>21</v>
      </c>
      <c r="F599" s="31">
        <v>11.106</v>
      </c>
      <c r="G599" s="28" t="s">
        <v>41</v>
      </c>
      <c r="H599" s="32">
        <v>38</v>
      </c>
      <c r="I599" s="33">
        <v>422.03</v>
      </c>
      <c r="J599" s="28" t="s">
        <v>23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16</v>
      </c>
      <c r="C600" s="24">
        <v>44516.486085046497</v>
      </c>
      <c r="D600" s="22" t="s">
        <v>10</v>
      </c>
      <c r="E600" s="22" t="s">
        <v>27</v>
      </c>
      <c r="F600" s="25">
        <v>111.42</v>
      </c>
      <c r="G600" s="22" t="s">
        <v>41</v>
      </c>
      <c r="H600" s="26">
        <v>541</v>
      </c>
      <c r="I600" s="27">
        <v>60278.22</v>
      </c>
      <c r="J600" s="22" t="s">
        <v>28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16</v>
      </c>
      <c r="C601" s="30">
        <v>44516.486085046898</v>
      </c>
      <c r="D601" s="28" t="s">
        <v>10</v>
      </c>
      <c r="E601" s="28" t="s">
        <v>27</v>
      </c>
      <c r="F601" s="31">
        <v>111.42</v>
      </c>
      <c r="G601" s="28" t="s">
        <v>41</v>
      </c>
      <c r="H601" s="32">
        <v>750</v>
      </c>
      <c r="I601" s="33">
        <v>83565</v>
      </c>
      <c r="J601" s="28" t="s">
        <v>28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16</v>
      </c>
      <c r="C602" s="24">
        <v>44516.486085046898</v>
      </c>
      <c r="D602" s="22" t="s">
        <v>10</v>
      </c>
      <c r="E602" s="22" t="s">
        <v>27</v>
      </c>
      <c r="F602" s="25">
        <v>111.42</v>
      </c>
      <c r="G602" s="22" t="s">
        <v>41</v>
      </c>
      <c r="H602" s="26">
        <v>353</v>
      </c>
      <c r="I602" s="27">
        <v>39331.26</v>
      </c>
      <c r="J602" s="22" t="s">
        <v>28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16</v>
      </c>
      <c r="C603" s="30">
        <v>44516.486348471997</v>
      </c>
      <c r="D603" s="28" t="s">
        <v>10</v>
      </c>
      <c r="E603" s="28" t="s">
        <v>21</v>
      </c>
      <c r="F603" s="31">
        <v>11.1</v>
      </c>
      <c r="G603" s="28" t="s">
        <v>41</v>
      </c>
      <c r="H603" s="32">
        <v>1577</v>
      </c>
      <c r="I603" s="33">
        <v>17504.7</v>
      </c>
      <c r="J603" s="28" t="s">
        <v>22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16</v>
      </c>
      <c r="C604" s="24">
        <v>44516.486348569</v>
      </c>
      <c r="D604" s="22" t="s">
        <v>10</v>
      </c>
      <c r="E604" s="22" t="s">
        <v>21</v>
      </c>
      <c r="F604" s="25">
        <v>11.1</v>
      </c>
      <c r="G604" s="22" t="s">
        <v>41</v>
      </c>
      <c r="H604" s="26">
        <v>516</v>
      </c>
      <c r="I604" s="27">
        <v>5727.6</v>
      </c>
      <c r="J604" s="22" t="s">
        <v>23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16</v>
      </c>
      <c r="C605" s="30">
        <v>44516.486348589096</v>
      </c>
      <c r="D605" s="28" t="s">
        <v>10</v>
      </c>
      <c r="E605" s="28" t="s">
        <v>21</v>
      </c>
      <c r="F605" s="31">
        <v>11.1</v>
      </c>
      <c r="G605" s="28" t="s">
        <v>41</v>
      </c>
      <c r="H605" s="32">
        <v>133</v>
      </c>
      <c r="I605" s="33">
        <v>1476.3</v>
      </c>
      <c r="J605" s="28" t="s">
        <v>24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16</v>
      </c>
      <c r="C606" s="24">
        <v>44516.486784959699</v>
      </c>
      <c r="D606" s="22" t="s">
        <v>10</v>
      </c>
      <c r="E606" s="22" t="s">
        <v>27</v>
      </c>
      <c r="F606" s="25">
        <v>111.4</v>
      </c>
      <c r="G606" s="22" t="s">
        <v>41</v>
      </c>
      <c r="H606" s="26">
        <v>1306</v>
      </c>
      <c r="I606" s="27">
        <v>145488.4</v>
      </c>
      <c r="J606" s="22" t="s">
        <v>28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16</v>
      </c>
      <c r="C607" s="30">
        <v>44516.488422550203</v>
      </c>
      <c r="D607" s="28" t="s">
        <v>10</v>
      </c>
      <c r="E607" s="28" t="s">
        <v>21</v>
      </c>
      <c r="F607" s="31">
        <v>11.096</v>
      </c>
      <c r="G607" s="28" t="s">
        <v>41</v>
      </c>
      <c r="H607" s="32">
        <v>65</v>
      </c>
      <c r="I607" s="33">
        <v>721.24</v>
      </c>
      <c r="J607" s="28" t="s">
        <v>23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16</v>
      </c>
      <c r="C608" s="24">
        <v>44516.488422550399</v>
      </c>
      <c r="D608" s="22" t="s">
        <v>10</v>
      </c>
      <c r="E608" s="22" t="s">
        <v>21</v>
      </c>
      <c r="F608" s="25">
        <v>11.096</v>
      </c>
      <c r="G608" s="22" t="s">
        <v>41</v>
      </c>
      <c r="H608" s="26">
        <v>70</v>
      </c>
      <c r="I608" s="27">
        <v>776.72</v>
      </c>
      <c r="J608" s="22" t="s">
        <v>23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16</v>
      </c>
      <c r="C609" s="30">
        <v>44516.4884225512</v>
      </c>
      <c r="D609" s="28" t="s">
        <v>10</v>
      </c>
      <c r="E609" s="28" t="s">
        <v>21</v>
      </c>
      <c r="F609" s="31">
        <v>11.096</v>
      </c>
      <c r="G609" s="28" t="s">
        <v>41</v>
      </c>
      <c r="H609" s="32">
        <v>265</v>
      </c>
      <c r="I609" s="33">
        <v>2940.44</v>
      </c>
      <c r="J609" s="28" t="s">
        <v>23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16</v>
      </c>
      <c r="C610" s="24">
        <v>44516.488422551403</v>
      </c>
      <c r="D610" s="22" t="s">
        <v>10</v>
      </c>
      <c r="E610" s="22" t="s">
        <v>21</v>
      </c>
      <c r="F610" s="25">
        <v>11.096</v>
      </c>
      <c r="G610" s="22" t="s">
        <v>41</v>
      </c>
      <c r="H610" s="26">
        <v>65</v>
      </c>
      <c r="I610" s="27">
        <v>721.24</v>
      </c>
      <c r="J610" s="22" t="s">
        <v>23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16</v>
      </c>
      <c r="C611" s="30">
        <v>44516.488422647199</v>
      </c>
      <c r="D611" s="28" t="s">
        <v>10</v>
      </c>
      <c r="E611" s="28" t="s">
        <v>21</v>
      </c>
      <c r="F611" s="31">
        <v>11.096</v>
      </c>
      <c r="G611" s="28" t="s">
        <v>41</v>
      </c>
      <c r="H611" s="32">
        <v>1426</v>
      </c>
      <c r="I611" s="33">
        <v>15822.9</v>
      </c>
      <c r="J611" s="28" t="s">
        <v>22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16</v>
      </c>
      <c r="C612" s="24">
        <v>44516.4884227644</v>
      </c>
      <c r="D612" s="22" t="s">
        <v>10</v>
      </c>
      <c r="E612" s="22" t="s">
        <v>21</v>
      </c>
      <c r="F612" s="25">
        <v>11.096</v>
      </c>
      <c r="G612" s="22" t="s">
        <v>41</v>
      </c>
      <c r="H612" s="26">
        <v>121</v>
      </c>
      <c r="I612" s="27">
        <v>1342.62</v>
      </c>
      <c r="J612" s="22" t="s">
        <v>24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16</v>
      </c>
      <c r="C613" s="30">
        <v>44516.488589428802</v>
      </c>
      <c r="D613" s="28" t="s">
        <v>10</v>
      </c>
      <c r="E613" s="28" t="s">
        <v>27</v>
      </c>
      <c r="F613" s="31">
        <v>111.34</v>
      </c>
      <c r="G613" s="28" t="s">
        <v>41</v>
      </c>
      <c r="H613" s="32">
        <v>216</v>
      </c>
      <c r="I613" s="33">
        <v>24049.439999999999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16</v>
      </c>
      <c r="C614" s="24">
        <v>44516.488589526103</v>
      </c>
      <c r="D614" s="22" t="s">
        <v>10</v>
      </c>
      <c r="E614" s="22" t="s">
        <v>27</v>
      </c>
      <c r="F614" s="25">
        <v>111.34</v>
      </c>
      <c r="G614" s="22" t="s">
        <v>41</v>
      </c>
      <c r="H614" s="26">
        <v>693</v>
      </c>
      <c r="I614" s="27">
        <v>77158.62</v>
      </c>
      <c r="J614" s="22" t="s">
        <v>28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16</v>
      </c>
      <c r="C615" s="30">
        <v>44516.488589526503</v>
      </c>
      <c r="D615" s="28" t="s">
        <v>10</v>
      </c>
      <c r="E615" s="28" t="s">
        <v>27</v>
      </c>
      <c r="F615" s="31">
        <v>111.34</v>
      </c>
      <c r="G615" s="28" t="s">
        <v>41</v>
      </c>
      <c r="H615" s="32">
        <v>406</v>
      </c>
      <c r="I615" s="33">
        <v>45204.04</v>
      </c>
      <c r="J615" s="28" t="s">
        <v>28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16</v>
      </c>
      <c r="C616" s="24">
        <v>44516.488589760796</v>
      </c>
      <c r="D616" s="22" t="s">
        <v>10</v>
      </c>
      <c r="E616" s="22" t="s">
        <v>27</v>
      </c>
      <c r="F616" s="25">
        <v>111.34</v>
      </c>
      <c r="G616" s="22" t="s">
        <v>41</v>
      </c>
      <c r="H616" s="26">
        <v>294</v>
      </c>
      <c r="I616" s="27">
        <v>32733.96</v>
      </c>
      <c r="J616" s="22" t="s">
        <v>28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16</v>
      </c>
      <c r="C617" s="30">
        <v>44516.488589760796</v>
      </c>
      <c r="D617" s="28" t="s">
        <v>10</v>
      </c>
      <c r="E617" s="28" t="s">
        <v>27</v>
      </c>
      <c r="F617" s="31">
        <v>111.34</v>
      </c>
      <c r="G617" s="28" t="s">
        <v>41</v>
      </c>
      <c r="H617" s="32">
        <v>500</v>
      </c>
      <c r="I617" s="33">
        <v>55670</v>
      </c>
      <c r="J617" s="28" t="s">
        <v>28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16</v>
      </c>
      <c r="C618" s="24">
        <v>44516.488590608598</v>
      </c>
      <c r="D618" s="22" t="s">
        <v>10</v>
      </c>
      <c r="E618" s="22" t="s">
        <v>27</v>
      </c>
      <c r="F618" s="25">
        <v>111.34</v>
      </c>
      <c r="G618" s="22" t="s">
        <v>41</v>
      </c>
      <c r="H618" s="26">
        <v>32</v>
      </c>
      <c r="I618" s="27">
        <v>3562.88</v>
      </c>
      <c r="J618" s="22" t="s">
        <v>28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16</v>
      </c>
      <c r="C619" s="30">
        <v>44516.488591966998</v>
      </c>
      <c r="D619" s="28" t="s">
        <v>10</v>
      </c>
      <c r="E619" s="28" t="s">
        <v>29</v>
      </c>
      <c r="F619" s="31">
        <v>82.48</v>
      </c>
      <c r="G619" s="28" t="s">
        <v>41</v>
      </c>
      <c r="H619" s="32">
        <v>2238</v>
      </c>
      <c r="I619" s="33">
        <v>184590.24</v>
      </c>
      <c r="J619" s="28" t="s">
        <v>30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16</v>
      </c>
      <c r="C620" s="24">
        <v>44516.489490866799</v>
      </c>
      <c r="D620" s="22" t="s">
        <v>10</v>
      </c>
      <c r="E620" s="22" t="s">
        <v>21</v>
      </c>
      <c r="F620" s="25">
        <v>11.087999999999999</v>
      </c>
      <c r="G620" s="22" t="s">
        <v>41</v>
      </c>
      <c r="H620" s="26">
        <v>508</v>
      </c>
      <c r="I620" s="27">
        <v>5632.7</v>
      </c>
      <c r="J620" s="22" t="s">
        <v>23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16</v>
      </c>
      <c r="C621" s="30">
        <v>44516.489490963999</v>
      </c>
      <c r="D621" s="28" t="s">
        <v>10</v>
      </c>
      <c r="E621" s="28" t="s">
        <v>21</v>
      </c>
      <c r="F621" s="31">
        <v>11.087999999999999</v>
      </c>
      <c r="G621" s="28" t="s">
        <v>41</v>
      </c>
      <c r="H621" s="32">
        <v>1554</v>
      </c>
      <c r="I621" s="33">
        <v>17230.75</v>
      </c>
      <c r="J621" s="28" t="s">
        <v>22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16</v>
      </c>
      <c r="C622" s="24">
        <v>44516.4894911956</v>
      </c>
      <c r="D622" s="22" t="s">
        <v>10</v>
      </c>
      <c r="E622" s="22" t="s">
        <v>21</v>
      </c>
      <c r="F622" s="25">
        <v>11.087999999999999</v>
      </c>
      <c r="G622" s="22" t="s">
        <v>41</v>
      </c>
      <c r="H622" s="26">
        <v>131</v>
      </c>
      <c r="I622" s="27">
        <v>1452.53</v>
      </c>
      <c r="J622" s="22" t="s">
        <v>22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16</v>
      </c>
      <c r="C623" s="30">
        <v>44516.489495244197</v>
      </c>
      <c r="D623" s="28" t="s">
        <v>10</v>
      </c>
      <c r="E623" s="28" t="s">
        <v>27</v>
      </c>
      <c r="F623" s="31">
        <v>111.26</v>
      </c>
      <c r="G623" s="28" t="s">
        <v>41</v>
      </c>
      <c r="H623" s="32">
        <v>644</v>
      </c>
      <c r="I623" s="33">
        <v>71651.44</v>
      </c>
      <c r="J623" s="28" t="s">
        <v>28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16</v>
      </c>
      <c r="C624" s="24">
        <v>44516.489495244998</v>
      </c>
      <c r="D624" s="22" t="s">
        <v>10</v>
      </c>
      <c r="E624" s="22" t="s">
        <v>27</v>
      </c>
      <c r="F624" s="25">
        <v>111.26</v>
      </c>
      <c r="G624" s="22" t="s">
        <v>41</v>
      </c>
      <c r="H624" s="26">
        <v>258</v>
      </c>
      <c r="I624" s="27">
        <v>28705.08</v>
      </c>
      <c r="J624" s="22" t="s">
        <v>28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16</v>
      </c>
      <c r="C625" s="30">
        <v>44516.4895083312</v>
      </c>
      <c r="D625" s="28" t="s">
        <v>10</v>
      </c>
      <c r="E625" s="28" t="s">
        <v>27</v>
      </c>
      <c r="F625" s="31">
        <v>111.26</v>
      </c>
      <c r="G625" s="28" t="s">
        <v>41</v>
      </c>
      <c r="H625" s="32">
        <v>902</v>
      </c>
      <c r="I625" s="33">
        <v>100356.52</v>
      </c>
      <c r="J625" s="28" t="s">
        <v>28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16</v>
      </c>
      <c r="C626" s="24">
        <v>44516.4895083312</v>
      </c>
      <c r="D626" s="22" t="s">
        <v>10</v>
      </c>
      <c r="E626" s="22" t="s">
        <v>27</v>
      </c>
      <c r="F626" s="25">
        <v>111.26</v>
      </c>
      <c r="G626" s="22" t="s">
        <v>41</v>
      </c>
      <c r="H626" s="26">
        <v>128</v>
      </c>
      <c r="I626" s="27">
        <v>14241.28</v>
      </c>
      <c r="J626" s="22" t="s">
        <v>28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16</v>
      </c>
      <c r="C627" s="30">
        <v>44516.492478554399</v>
      </c>
      <c r="D627" s="28" t="s">
        <v>10</v>
      </c>
      <c r="E627" s="28" t="s">
        <v>21</v>
      </c>
      <c r="F627" s="31">
        <v>11.08</v>
      </c>
      <c r="G627" s="28" t="s">
        <v>41</v>
      </c>
      <c r="H627" s="32">
        <v>1300</v>
      </c>
      <c r="I627" s="33">
        <v>14404</v>
      </c>
      <c r="J627" s="28" t="s">
        <v>22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16</v>
      </c>
      <c r="C628" s="24">
        <v>44516.492669036998</v>
      </c>
      <c r="D628" s="22" t="s">
        <v>10</v>
      </c>
      <c r="E628" s="22" t="s">
        <v>21</v>
      </c>
      <c r="F628" s="25">
        <v>11.08</v>
      </c>
      <c r="G628" s="22" t="s">
        <v>41</v>
      </c>
      <c r="H628" s="26">
        <v>193</v>
      </c>
      <c r="I628" s="27">
        <v>2138.44</v>
      </c>
      <c r="J628" s="22" t="s">
        <v>22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16</v>
      </c>
      <c r="C629" s="30">
        <v>44516.493014678497</v>
      </c>
      <c r="D629" s="28" t="s">
        <v>10</v>
      </c>
      <c r="E629" s="28" t="s">
        <v>27</v>
      </c>
      <c r="F629" s="31">
        <v>111.22</v>
      </c>
      <c r="G629" s="28" t="s">
        <v>41</v>
      </c>
      <c r="H629" s="32">
        <v>8</v>
      </c>
      <c r="I629" s="33">
        <v>889.76</v>
      </c>
      <c r="J629" s="28" t="s">
        <v>23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16</v>
      </c>
      <c r="C630" s="24">
        <v>44516.493014679902</v>
      </c>
      <c r="D630" s="22" t="s">
        <v>10</v>
      </c>
      <c r="E630" s="22" t="s">
        <v>27</v>
      </c>
      <c r="F630" s="25">
        <v>111.22</v>
      </c>
      <c r="G630" s="22" t="s">
        <v>41</v>
      </c>
      <c r="H630" s="26">
        <v>747</v>
      </c>
      <c r="I630" s="27">
        <v>83081.34</v>
      </c>
      <c r="J630" s="22" t="s">
        <v>23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16</v>
      </c>
      <c r="C631" s="30">
        <v>44516.493115415702</v>
      </c>
      <c r="D631" s="28" t="s">
        <v>10</v>
      </c>
      <c r="E631" s="28" t="s">
        <v>27</v>
      </c>
      <c r="F631" s="31">
        <v>111.22</v>
      </c>
      <c r="G631" s="28" t="s">
        <v>41</v>
      </c>
      <c r="H631" s="32">
        <v>969</v>
      </c>
      <c r="I631" s="33">
        <v>107772.18</v>
      </c>
      <c r="J631" s="28" t="s">
        <v>28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16</v>
      </c>
      <c r="C632" s="24">
        <v>44516.493123898297</v>
      </c>
      <c r="D632" s="22" t="s">
        <v>10</v>
      </c>
      <c r="E632" s="22" t="s">
        <v>27</v>
      </c>
      <c r="F632" s="25">
        <v>111.22</v>
      </c>
      <c r="G632" s="22" t="s">
        <v>41</v>
      </c>
      <c r="H632" s="26">
        <v>1457</v>
      </c>
      <c r="I632" s="27">
        <v>162047.54</v>
      </c>
      <c r="J632" s="22" t="s">
        <v>28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16</v>
      </c>
      <c r="C633" s="30">
        <v>44516.493129627597</v>
      </c>
      <c r="D633" s="28" t="s">
        <v>10</v>
      </c>
      <c r="E633" s="28" t="s">
        <v>27</v>
      </c>
      <c r="F633" s="31">
        <v>111.22</v>
      </c>
      <c r="G633" s="28" t="s">
        <v>41</v>
      </c>
      <c r="H633" s="32">
        <v>343</v>
      </c>
      <c r="I633" s="33">
        <v>38148.46</v>
      </c>
      <c r="J633" s="28" t="s">
        <v>28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16</v>
      </c>
      <c r="C634" s="24">
        <v>44516.493172427799</v>
      </c>
      <c r="D634" s="22" t="s">
        <v>10</v>
      </c>
      <c r="E634" s="22" t="s">
        <v>21</v>
      </c>
      <c r="F634" s="25">
        <v>11.08</v>
      </c>
      <c r="G634" s="22" t="s">
        <v>41</v>
      </c>
      <c r="H634" s="26">
        <v>384</v>
      </c>
      <c r="I634" s="27">
        <v>4254.72</v>
      </c>
      <c r="J634" s="22" t="s">
        <v>23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16</v>
      </c>
      <c r="C635" s="30">
        <v>44516.493172428702</v>
      </c>
      <c r="D635" s="28" t="s">
        <v>10</v>
      </c>
      <c r="E635" s="28" t="s">
        <v>21</v>
      </c>
      <c r="F635" s="31">
        <v>11.08</v>
      </c>
      <c r="G635" s="28" t="s">
        <v>41</v>
      </c>
      <c r="H635" s="32">
        <v>119</v>
      </c>
      <c r="I635" s="33">
        <v>1318.52</v>
      </c>
      <c r="J635" s="28" t="s">
        <v>23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16</v>
      </c>
      <c r="C636" s="24">
        <v>44516.493172428702</v>
      </c>
      <c r="D636" s="22" t="s">
        <v>10</v>
      </c>
      <c r="E636" s="22" t="s">
        <v>21</v>
      </c>
      <c r="F636" s="25">
        <v>11.08</v>
      </c>
      <c r="G636" s="22" t="s">
        <v>41</v>
      </c>
      <c r="H636" s="26">
        <v>84</v>
      </c>
      <c r="I636" s="27">
        <v>930.72</v>
      </c>
      <c r="J636" s="22" t="s">
        <v>23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16</v>
      </c>
      <c r="C637" s="30">
        <v>44516.493172429102</v>
      </c>
      <c r="D637" s="28" t="s">
        <v>10</v>
      </c>
      <c r="E637" s="28" t="s">
        <v>21</v>
      </c>
      <c r="F637" s="31">
        <v>11.08</v>
      </c>
      <c r="G637" s="28" t="s">
        <v>41</v>
      </c>
      <c r="H637" s="32">
        <v>385</v>
      </c>
      <c r="I637" s="33">
        <v>4265.8</v>
      </c>
      <c r="J637" s="28" t="s">
        <v>23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16</v>
      </c>
      <c r="C638" s="24">
        <v>44516.493172524803</v>
      </c>
      <c r="D638" s="22" t="s">
        <v>10</v>
      </c>
      <c r="E638" s="22" t="s">
        <v>21</v>
      </c>
      <c r="F638" s="25">
        <v>11.08</v>
      </c>
      <c r="G638" s="22" t="s">
        <v>41</v>
      </c>
      <c r="H638" s="26">
        <v>46</v>
      </c>
      <c r="I638" s="27">
        <v>509.68</v>
      </c>
      <c r="J638" s="22" t="s">
        <v>22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16</v>
      </c>
      <c r="C639" s="30">
        <v>44516.493172524803</v>
      </c>
      <c r="D639" s="28" t="s">
        <v>10</v>
      </c>
      <c r="E639" s="28" t="s">
        <v>21</v>
      </c>
      <c r="F639" s="31">
        <v>11.08</v>
      </c>
      <c r="G639" s="28" t="s">
        <v>41</v>
      </c>
      <c r="H639" s="32">
        <v>1438</v>
      </c>
      <c r="I639" s="33">
        <v>15933.04</v>
      </c>
      <c r="J639" s="28" t="s">
        <v>22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16</v>
      </c>
      <c r="C640" s="24">
        <v>44516.493172642302</v>
      </c>
      <c r="D640" s="22" t="s">
        <v>10</v>
      </c>
      <c r="E640" s="22" t="s">
        <v>21</v>
      </c>
      <c r="F640" s="25">
        <v>11.08</v>
      </c>
      <c r="G640" s="22" t="s">
        <v>41</v>
      </c>
      <c r="H640" s="26">
        <v>130</v>
      </c>
      <c r="I640" s="27">
        <v>1440.4</v>
      </c>
      <c r="J640" s="22" t="s">
        <v>24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16</v>
      </c>
      <c r="C641" s="30">
        <v>44516.493172644201</v>
      </c>
      <c r="D641" s="28" t="s">
        <v>10</v>
      </c>
      <c r="E641" s="28" t="s">
        <v>21</v>
      </c>
      <c r="F641" s="31">
        <v>11.08</v>
      </c>
      <c r="G641" s="28" t="s">
        <v>41</v>
      </c>
      <c r="H641" s="32">
        <v>122</v>
      </c>
      <c r="I641" s="33">
        <v>1351.76</v>
      </c>
      <c r="J641" s="28" t="s">
        <v>23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16</v>
      </c>
      <c r="C642" s="24">
        <v>44516.493184639701</v>
      </c>
      <c r="D642" s="22" t="s">
        <v>10</v>
      </c>
      <c r="E642" s="22" t="s">
        <v>21</v>
      </c>
      <c r="F642" s="25">
        <v>11.077999999999999</v>
      </c>
      <c r="G642" s="22" t="s">
        <v>41</v>
      </c>
      <c r="H642" s="26">
        <v>575</v>
      </c>
      <c r="I642" s="27">
        <v>6369.85</v>
      </c>
      <c r="J642" s="22" t="s">
        <v>23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16</v>
      </c>
      <c r="C643" s="30">
        <v>44516.493184732397</v>
      </c>
      <c r="D643" s="28" t="s">
        <v>10</v>
      </c>
      <c r="E643" s="28" t="s">
        <v>27</v>
      </c>
      <c r="F643" s="31">
        <v>111.18</v>
      </c>
      <c r="G643" s="28" t="s">
        <v>41</v>
      </c>
      <c r="H643" s="32">
        <v>1672</v>
      </c>
      <c r="I643" s="33">
        <v>185892.96</v>
      </c>
      <c r="J643" s="28" t="s">
        <v>28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16</v>
      </c>
      <c r="C644" s="24">
        <v>44516.493184733001</v>
      </c>
      <c r="D644" s="22" t="s">
        <v>10</v>
      </c>
      <c r="E644" s="22" t="s">
        <v>21</v>
      </c>
      <c r="F644" s="25">
        <v>11.077999999999999</v>
      </c>
      <c r="G644" s="22" t="s">
        <v>41</v>
      </c>
      <c r="H644" s="26">
        <v>1716</v>
      </c>
      <c r="I644" s="27">
        <v>19009.849999999999</v>
      </c>
      <c r="J644" s="22" t="s">
        <v>22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16</v>
      </c>
      <c r="C645" s="30">
        <v>44516.493184733299</v>
      </c>
      <c r="D645" s="28" t="s">
        <v>10</v>
      </c>
      <c r="E645" s="28" t="s">
        <v>21</v>
      </c>
      <c r="F645" s="31">
        <v>11.077999999999999</v>
      </c>
      <c r="G645" s="28" t="s">
        <v>41</v>
      </c>
      <c r="H645" s="32">
        <v>46</v>
      </c>
      <c r="I645" s="33">
        <v>509.59</v>
      </c>
      <c r="J645" s="28" t="s">
        <v>22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16</v>
      </c>
      <c r="C646" s="24">
        <v>44516.493184734303</v>
      </c>
      <c r="D646" s="22" t="s">
        <v>10</v>
      </c>
      <c r="E646" s="22" t="s">
        <v>29</v>
      </c>
      <c r="F646" s="25">
        <v>82.36</v>
      </c>
      <c r="G646" s="22" t="s">
        <v>41</v>
      </c>
      <c r="H646" s="26">
        <v>906</v>
      </c>
      <c r="I646" s="27">
        <v>74618.16</v>
      </c>
      <c r="J646" s="22" t="s">
        <v>30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16</v>
      </c>
      <c r="C647" s="30">
        <v>44516.493184851701</v>
      </c>
      <c r="D647" s="28" t="s">
        <v>10</v>
      </c>
      <c r="E647" s="28" t="s">
        <v>21</v>
      </c>
      <c r="F647" s="31">
        <v>11.077999999999999</v>
      </c>
      <c r="G647" s="28" t="s">
        <v>41</v>
      </c>
      <c r="H647" s="32">
        <v>149</v>
      </c>
      <c r="I647" s="33">
        <v>1650.62</v>
      </c>
      <c r="J647" s="28" t="s">
        <v>23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16</v>
      </c>
      <c r="C648" s="24">
        <v>44516.494289265996</v>
      </c>
      <c r="D648" s="22" t="s">
        <v>10</v>
      </c>
      <c r="E648" s="22" t="s">
        <v>27</v>
      </c>
      <c r="F648" s="25">
        <v>111.14</v>
      </c>
      <c r="G648" s="22" t="s">
        <v>41</v>
      </c>
      <c r="H648" s="26">
        <v>1768</v>
      </c>
      <c r="I648" s="27">
        <v>196495.52</v>
      </c>
      <c r="J648" s="22" t="s">
        <v>28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16</v>
      </c>
      <c r="C649" s="30">
        <v>44516.495314678999</v>
      </c>
      <c r="D649" s="28" t="s">
        <v>10</v>
      </c>
      <c r="E649" s="28" t="s">
        <v>21</v>
      </c>
      <c r="F649" s="31">
        <v>11.066000000000001</v>
      </c>
      <c r="G649" s="28" t="s">
        <v>41</v>
      </c>
      <c r="H649" s="32">
        <v>1465</v>
      </c>
      <c r="I649" s="33">
        <v>16211.69</v>
      </c>
      <c r="J649" s="28" t="s">
        <v>22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16</v>
      </c>
      <c r="C650" s="24">
        <v>44516.495314733402</v>
      </c>
      <c r="D650" s="22" t="s">
        <v>10</v>
      </c>
      <c r="E650" s="22" t="s">
        <v>21</v>
      </c>
      <c r="F650" s="25">
        <v>11.066000000000001</v>
      </c>
      <c r="G650" s="22" t="s">
        <v>41</v>
      </c>
      <c r="H650" s="26">
        <v>478</v>
      </c>
      <c r="I650" s="27">
        <v>5289.55</v>
      </c>
      <c r="J650" s="22" t="s">
        <v>23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16</v>
      </c>
      <c r="C651" s="30">
        <v>44516.495314910899</v>
      </c>
      <c r="D651" s="28" t="s">
        <v>10</v>
      </c>
      <c r="E651" s="28" t="s">
        <v>21</v>
      </c>
      <c r="F651" s="31">
        <v>11.066000000000001</v>
      </c>
      <c r="G651" s="28" t="s">
        <v>41</v>
      </c>
      <c r="H651" s="32">
        <v>124</v>
      </c>
      <c r="I651" s="33">
        <v>1372.18</v>
      </c>
      <c r="J651" s="28" t="s">
        <v>22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16</v>
      </c>
      <c r="C652" s="24">
        <v>44516.495663119204</v>
      </c>
      <c r="D652" s="22" t="s">
        <v>10</v>
      </c>
      <c r="E652" s="22" t="s">
        <v>29</v>
      </c>
      <c r="F652" s="25">
        <v>82.28</v>
      </c>
      <c r="G652" s="22" t="s">
        <v>41</v>
      </c>
      <c r="H652" s="26">
        <v>30</v>
      </c>
      <c r="I652" s="27">
        <v>2468.4</v>
      </c>
      <c r="J652" s="22" t="s">
        <v>30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16</v>
      </c>
      <c r="C653" s="30">
        <v>44516.495663119698</v>
      </c>
      <c r="D653" s="28" t="s">
        <v>10</v>
      </c>
      <c r="E653" s="28" t="s">
        <v>29</v>
      </c>
      <c r="F653" s="31">
        <v>82.28</v>
      </c>
      <c r="G653" s="28" t="s">
        <v>41</v>
      </c>
      <c r="H653" s="32">
        <v>73</v>
      </c>
      <c r="I653" s="33">
        <v>6006.44</v>
      </c>
      <c r="J653" s="28" t="s">
        <v>30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16</v>
      </c>
      <c r="C654" s="24">
        <v>44516.495663119997</v>
      </c>
      <c r="D654" s="22" t="s">
        <v>10</v>
      </c>
      <c r="E654" s="22" t="s">
        <v>29</v>
      </c>
      <c r="F654" s="25">
        <v>82.28</v>
      </c>
      <c r="G654" s="22" t="s">
        <v>41</v>
      </c>
      <c r="H654" s="26">
        <v>143</v>
      </c>
      <c r="I654" s="27">
        <v>11766.04</v>
      </c>
      <c r="J654" s="22" t="s">
        <v>30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16</v>
      </c>
      <c r="C655" s="30">
        <v>44516.495663120302</v>
      </c>
      <c r="D655" s="28" t="s">
        <v>10</v>
      </c>
      <c r="E655" s="28" t="s">
        <v>29</v>
      </c>
      <c r="F655" s="31">
        <v>82.28</v>
      </c>
      <c r="G655" s="28" t="s">
        <v>41</v>
      </c>
      <c r="H655" s="32">
        <v>624</v>
      </c>
      <c r="I655" s="33">
        <v>51342.720000000001</v>
      </c>
      <c r="J655" s="28" t="s">
        <v>30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16</v>
      </c>
      <c r="C656" s="24">
        <v>44516.4972720312</v>
      </c>
      <c r="D656" s="22" t="s">
        <v>10</v>
      </c>
      <c r="E656" s="22" t="s">
        <v>27</v>
      </c>
      <c r="F656" s="25">
        <v>111.1</v>
      </c>
      <c r="G656" s="22" t="s">
        <v>41</v>
      </c>
      <c r="H656" s="26">
        <v>150</v>
      </c>
      <c r="I656" s="27">
        <v>16665</v>
      </c>
      <c r="J656" s="22" t="s">
        <v>28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16</v>
      </c>
      <c r="C657" s="30">
        <v>44516.497915713298</v>
      </c>
      <c r="D657" s="28" t="s">
        <v>10</v>
      </c>
      <c r="E657" s="28" t="s">
        <v>21</v>
      </c>
      <c r="F657" s="31">
        <v>11.074</v>
      </c>
      <c r="G657" s="28" t="s">
        <v>41</v>
      </c>
      <c r="H657" s="32">
        <v>465</v>
      </c>
      <c r="I657" s="33">
        <v>5149.41</v>
      </c>
      <c r="J657" s="28" t="s">
        <v>22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16</v>
      </c>
      <c r="C658" s="24">
        <v>44516.497930789701</v>
      </c>
      <c r="D658" s="22" t="s">
        <v>10</v>
      </c>
      <c r="E658" s="22" t="s">
        <v>21</v>
      </c>
      <c r="F658" s="25">
        <v>11.074</v>
      </c>
      <c r="G658" s="22" t="s">
        <v>41</v>
      </c>
      <c r="H658" s="26">
        <v>593</v>
      </c>
      <c r="I658" s="27">
        <v>6566.88</v>
      </c>
      <c r="J658" s="22" t="s">
        <v>23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16</v>
      </c>
      <c r="C659" s="30">
        <v>44516.497930885802</v>
      </c>
      <c r="D659" s="28" t="s">
        <v>10</v>
      </c>
      <c r="E659" s="28" t="s">
        <v>21</v>
      </c>
      <c r="F659" s="31">
        <v>11.074</v>
      </c>
      <c r="G659" s="28" t="s">
        <v>41</v>
      </c>
      <c r="H659" s="32">
        <v>1098</v>
      </c>
      <c r="I659" s="33">
        <v>12159.25</v>
      </c>
      <c r="J659" s="28" t="s">
        <v>22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16</v>
      </c>
      <c r="C660" s="24">
        <v>44516.497930885998</v>
      </c>
      <c r="D660" s="22" t="s">
        <v>10</v>
      </c>
      <c r="E660" s="22" t="s">
        <v>21</v>
      </c>
      <c r="F660" s="25">
        <v>11.074</v>
      </c>
      <c r="G660" s="22" t="s">
        <v>41</v>
      </c>
      <c r="H660" s="26">
        <v>251</v>
      </c>
      <c r="I660" s="27">
        <v>2779.57</v>
      </c>
      <c r="J660" s="22" t="s">
        <v>22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16</v>
      </c>
      <c r="C661" s="30">
        <v>44516.497931352198</v>
      </c>
      <c r="D661" s="28" t="s">
        <v>10</v>
      </c>
      <c r="E661" s="28" t="s">
        <v>21</v>
      </c>
      <c r="F661" s="31">
        <v>11.074</v>
      </c>
      <c r="G661" s="28" t="s">
        <v>41</v>
      </c>
      <c r="H661" s="32">
        <v>153</v>
      </c>
      <c r="I661" s="33">
        <v>1694.32</v>
      </c>
      <c r="J661" s="28" t="s">
        <v>22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16</v>
      </c>
      <c r="C662" s="24">
        <v>44516.498014451601</v>
      </c>
      <c r="D662" s="22" t="s">
        <v>10</v>
      </c>
      <c r="E662" s="22" t="s">
        <v>27</v>
      </c>
      <c r="F662" s="25">
        <v>111.12</v>
      </c>
      <c r="G662" s="22" t="s">
        <v>41</v>
      </c>
      <c r="H662" s="26">
        <v>464</v>
      </c>
      <c r="I662" s="27">
        <v>51559.68</v>
      </c>
      <c r="J662" s="22" t="s">
        <v>28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16</v>
      </c>
      <c r="C663" s="30">
        <v>44516.498014452001</v>
      </c>
      <c r="D663" s="28" t="s">
        <v>10</v>
      </c>
      <c r="E663" s="28" t="s">
        <v>27</v>
      </c>
      <c r="F663" s="31">
        <v>111.12</v>
      </c>
      <c r="G663" s="28" t="s">
        <v>41</v>
      </c>
      <c r="H663" s="32">
        <v>1092</v>
      </c>
      <c r="I663" s="33">
        <v>121343.03999999999</v>
      </c>
      <c r="J663" s="28" t="s">
        <v>28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16</v>
      </c>
      <c r="C664" s="24">
        <v>44516.4982394443</v>
      </c>
      <c r="D664" s="22" t="s">
        <v>10</v>
      </c>
      <c r="E664" s="22" t="s">
        <v>29</v>
      </c>
      <c r="F664" s="25">
        <v>82.32</v>
      </c>
      <c r="G664" s="22" t="s">
        <v>41</v>
      </c>
      <c r="H664" s="26">
        <v>999</v>
      </c>
      <c r="I664" s="27">
        <v>82237.679999999993</v>
      </c>
      <c r="J664" s="22" t="s">
        <v>30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16</v>
      </c>
      <c r="C665" s="30">
        <v>44516.498735915797</v>
      </c>
      <c r="D665" s="28" t="s">
        <v>10</v>
      </c>
      <c r="E665" s="28" t="s">
        <v>27</v>
      </c>
      <c r="F665" s="31">
        <v>111.1</v>
      </c>
      <c r="G665" s="28" t="s">
        <v>41</v>
      </c>
      <c r="H665" s="32">
        <v>1652</v>
      </c>
      <c r="I665" s="33">
        <v>183537.2</v>
      </c>
      <c r="J665" s="28" t="s">
        <v>28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16</v>
      </c>
      <c r="C666" s="24">
        <v>44516.4987361561</v>
      </c>
      <c r="D666" s="22" t="s">
        <v>10</v>
      </c>
      <c r="E666" s="22" t="s">
        <v>27</v>
      </c>
      <c r="F666" s="25">
        <v>111.1</v>
      </c>
      <c r="G666" s="22" t="s">
        <v>41</v>
      </c>
      <c r="H666" s="26">
        <v>93</v>
      </c>
      <c r="I666" s="27">
        <v>10332.299999999999</v>
      </c>
      <c r="J666" s="22" t="s">
        <v>28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16</v>
      </c>
      <c r="C667" s="30">
        <v>44516.499048480102</v>
      </c>
      <c r="D667" s="28" t="s">
        <v>10</v>
      </c>
      <c r="E667" s="28" t="s">
        <v>21</v>
      </c>
      <c r="F667" s="31">
        <v>11.068</v>
      </c>
      <c r="G667" s="28" t="s">
        <v>41</v>
      </c>
      <c r="H667" s="32">
        <v>119</v>
      </c>
      <c r="I667" s="33">
        <v>1317.09</v>
      </c>
      <c r="J667" s="28" t="s">
        <v>23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16</v>
      </c>
      <c r="C668" s="24">
        <v>44516.499048481397</v>
      </c>
      <c r="D668" s="22" t="s">
        <v>10</v>
      </c>
      <c r="E668" s="22" t="s">
        <v>21</v>
      </c>
      <c r="F668" s="25">
        <v>11.068</v>
      </c>
      <c r="G668" s="22" t="s">
        <v>41</v>
      </c>
      <c r="H668" s="26">
        <v>119</v>
      </c>
      <c r="I668" s="27">
        <v>1317.09</v>
      </c>
      <c r="J668" s="22" t="s">
        <v>23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16</v>
      </c>
      <c r="C669" s="30">
        <v>44516.499048556499</v>
      </c>
      <c r="D669" s="28" t="s">
        <v>10</v>
      </c>
      <c r="E669" s="28" t="s">
        <v>21</v>
      </c>
      <c r="F669" s="31">
        <v>11.068</v>
      </c>
      <c r="G669" s="28" t="s">
        <v>41</v>
      </c>
      <c r="H669" s="32">
        <v>119</v>
      </c>
      <c r="I669" s="33">
        <v>1317.09</v>
      </c>
      <c r="J669" s="28" t="s">
        <v>23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16</v>
      </c>
      <c r="C670" s="24">
        <v>44516.499048577403</v>
      </c>
      <c r="D670" s="22" t="s">
        <v>10</v>
      </c>
      <c r="E670" s="22" t="s">
        <v>21</v>
      </c>
      <c r="F670" s="25">
        <v>11.068</v>
      </c>
      <c r="G670" s="22" t="s">
        <v>41</v>
      </c>
      <c r="H670" s="26">
        <v>362</v>
      </c>
      <c r="I670" s="27">
        <v>4006.62</v>
      </c>
      <c r="J670" s="22" t="s">
        <v>22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16</v>
      </c>
      <c r="C671" s="30">
        <v>44516.499048577803</v>
      </c>
      <c r="D671" s="28" t="s">
        <v>10</v>
      </c>
      <c r="E671" s="28" t="s">
        <v>21</v>
      </c>
      <c r="F671" s="31">
        <v>11.068</v>
      </c>
      <c r="G671" s="28" t="s">
        <v>41</v>
      </c>
      <c r="H671" s="32">
        <v>700</v>
      </c>
      <c r="I671" s="33">
        <v>7747.6</v>
      </c>
      <c r="J671" s="28" t="s">
        <v>22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16</v>
      </c>
      <c r="C672" s="24">
        <v>44516.499048577803</v>
      </c>
      <c r="D672" s="22" t="s">
        <v>10</v>
      </c>
      <c r="E672" s="22" t="s">
        <v>21</v>
      </c>
      <c r="F672" s="25">
        <v>11.068</v>
      </c>
      <c r="G672" s="22" t="s">
        <v>41</v>
      </c>
      <c r="H672" s="26">
        <v>228</v>
      </c>
      <c r="I672" s="27">
        <v>2523.5</v>
      </c>
      <c r="J672" s="22" t="s">
        <v>22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16</v>
      </c>
      <c r="C673" s="30">
        <v>44516.499048674297</v>
      </c>
      <c r="D673" s="28" t="s">
        <v>10</v>
      </c>
      <c r="E673" s="28" t="s">
        <v>21</v>
      </c>
      <c r="F673" s="31">
        <v>11.068</v>
      </c>
      <c r="G673" s="28" t="s">
        <v>41</v>
      </c>
      <c r="H673" s="32">
        <v>119</v>
      </c>
      <c r="I673" s="33">
        <v>1317.09</v>
      </c>
      <c r="J673" s="28" t="s">
        <v>23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16</v>
      </c>
      <c r="C674" s="24">
        <v>44516.499048675701</v>
      </c>
      <c r="D674" s="22" t="s">
        <v>10</v>
      </c>
      <c r="E674" s="22" t="s">
        <v>21</v>
      </c>
      <c r="F674" s="25">
        <v>11.068</v>
      </c>
      <c r="G674" s="22" t="s">
        <v>41</v>
      </c>
      <c r="H674" s="26">
        <v>119</v>
      </c>
      <c r="I674" s="27">
        <v>1317.09</v>
      </c>
      <c r="J674" s="22" t="s">
        <v>23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16</v>
      </c>
      <c r="C675" s="30">
        <v>44516.499066133903</v>
      </c>
      <c r="D675" s="28" t="s">
        <v>10</v>
      </c>
      <c r="E675" s="28" t="s">
        <v>21</v>
      </c>
      <c r="F675" s="31">
        <v>11.068</v>
      </c>
      <c r="G675" s="28" t="s">
        <v>41</v>
      </c>
      <c r="H675" s="32">
        <v>385</v>
      </c>
      <c r="I675" s="33">
        <v>4261.18</v>
      </c>
      <c r="J675" s="28" t="s">
        <v>22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16</v>
      </c>
      <c r="C676" s="24">
        <v>44516.500167234699</v>
      </c>
      <c r="D676" s="22" t="s">
        <v>10</v>
      </c>
      <c r="E676" s="22" t="s">
        <v>27</v>
      </c>
      <c r="F676" s="25">
        <v>111.12</v>
      </c>
      <c r="G676" s="22" t="s">
        <v>41</v>
      </c>
      <c r="H676" s="26">
        <v>50</v>
      </c>
      <c r="I676" s="27">
        <v>5556</v>
      </c>
      <c r="J676" s="22" t="s">
        <v>28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16</v>
      </c>
      <c r="C677" s="30">
        <v>44516.500172108703</v>
      </c>
      <c r="D677" s="28" t="s">
        <v>10</v>
      </c>
      <c r="E677" s="28" t="s">
        <v>27</v>
      </c>
      <c r="F677" s="31">
        <v>111.12</v>
      </c>
      <c r="G677" s="28" t="s">
        <v>41</v>
      </c>
      <c r="H677" s="32">
        <v>372</v>
      </c>
      <c r="I677" s="33">
        <v>41336.639999999999</v>
      </c>
      <c r="J677" s="28" t="s">
        <v>28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16</v>
      </c>
      <c r="C678" s="24">
        <v>44516.500172233602</v>
      </c>
      <c r="D678" s="22" t="s">
        <v>10</v>
      </c>
      <c r="E678" s="22" t="s">
        <v>27</v>
      </c>
      <c r="F678" s="25">
        <v>111.12</v>
      </c>
      <c r="G678" s="22" t="s">
        <v>41</v>
      </c>
      <c r="H678" s="26">
        <v>132</v>
      </c>
      <c r="I678" s="27">
        <v>14667.84</v>
      </c>
      <c r="J678" s="22" t="s">
        <v>23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16</v>
      </c>
      <c r="C679" s="30">
        <v>44516.500172236301</v>
      </c>
      <c r="D679" s="28" t="s">
        <v>10</v>
      </c>
      <c r="E679" s="28" t="s">
        <v>27</v>
      </c>
      <c r="F679" s="31">
        <v>111.12</v>
      </c>
      <c r="G679" s="28" t="s">
        <v>41</v>
      </c>
      <c r="H679" s="32">
        <v>132</v>
      </c>
      <c r="I679" s="33">
        <v>14667.84</v>
      </c>
      <c r="J679" s="28" t="s">
        <v>23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16</v>
      </c>
      <c r="C680" s="24">
        <v>44516.500172236301</v>
      </c>
      <c r="D680" s="22" t="s">
        <v>10</v>
      </c>
      <c r="E680" s="22" t="s">
        <v>27</v>
      </c>
      <c r="F680" s="25">
        <v>111.12</v>
      </c>
      <c r="G680" s="22" t="s">
        <v>41</v>
      </c>
      <c r="H680" s="26">
        <v>41</v>
      </c>
      <c r="I680" s="27">
        <v>4555.92</v>
      </c>
      <c r="J680" s="22" t="s">
        <v>23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16</v>
      </c>
      <c r="C681" s="30">
        <v>44516.500172329303</v>
      </c>
      <c r="D681" s="28" t="s">
        <v>10</v>
      </c>
      <c r="E681" s="28" t="s">
        <v>27</v>
      </c>
      <c r="F681" s="31">
        <v>111.12</v>
      </c>
      <c r="G681" s="28" t="s">
        <v>41</v>
      </c>
      <c r="H681" s="32">
        <v>422</v>
      </c>
      <c r="I681" s="33">
        <v>46892.639999999999</v>
      </c>
      <c r="J681" s="28" t="s">
        <v>28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16</v>
      </c>
      <c r="C682" s="24">
        <v>44516.500441433302</v>
      </c>
      <c r="D682" s="22" t="s">
        <v>10</v>
      </c>
      <c r="E682" s="22" t="s">
        <v>21</v>
      </c>
      <c r="F682" s="25">
        <v>11.07</v>
      </c>
      <c r="G682" s="22" t="s">
        <v>41</v>
      </c>
      <c r="H682" s="26">
        <v>1574</v>
      </c>
      <c r="I682" s="27">
        <v>17424.18</v>
      </c>
      <c r="J682" s="22" t="s">
        <v>22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16</v>
      </c>
      <c r="C683" s="30">
        <v>44516.500441668497</v>
      </c>
      <c r="D683" s="28" t="s">
        <v>10</v>
      </c>
      <c r="E683" s="28" t="s">
        <v>21</v>
      </c>
      <c r="F683" s="31">
        <v>11.07</v>
      </c>
      <c r="G683" s="28" t="s">
        <v>41</v>
      </c>
      <c r="H683" s="32">
        <v>417</v>
      </c>
      <c r="I683" s="33">
        <v>4616.1899999999996</v>
      </c>
      <c r="J683" s="28" t="s">
        <v>22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16</v>
      </c>
      <c r="C684" s="24">
        <v>44516.500441668497</v>
      </c>
      <c r="D684" s="22" t="s">
        <v>10</v>
      </c>
      <c r="E684" s="22" t="s">
        <v>21</v>
      </c>
      <c r="F684" s="25">
        <v>11.07</v>
      </c>
      <c r="G684" s="22" t="s">
        <v>41</v>
      </c>
      <c r="H684" s="26">
        <v>231</v>
      </c>
      <c r="I684" s="27">
        <v>2557.17</v>
      </c>
      <c r="J684" s="22" t="s">
        <v>22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16</v>
      </c>
      <c r="C685" s="30">
        <v>44516.500982089303</v>
      </c>
      <c r="D685" s="28" t="s">
        <v>10</v>
      </c>
      <c r="E685" s="28" t="s">
        <v>27</v>
      </c>
      <c r="F685" s="31">
        <v>111.14</v>
      </c>
      <c r="G685" s="28" t="s">
        <v>41</v>
      </c>
      <c r="H685" s="32">
        <v>902</v>
      </c>
      <c r="I685" s="33">
        <v>100248.28</v>
      </c>
      <c r="J685" s="28" t="s">
        <v>28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16</v>
      </c>
      <c r="C686" s="24">
        <v>44516.502024546797</v>
      </c>
      <c r="D686" s="22" t="s">
        <v>10</v>
      </c>
      <c r="E686" s="22" t="s">
        <v>27</v>
      </c>
      <c r="F686" s="25">
        <v>111.14</v>
      </c>
      <c r="G686" s="22" t="s">
        <v>41</v>
      </c>
      <c r="H686" s="26">
        <v>1530</v>
      </c>
      <c r="I686" s="27">
        <v>170044.2</v>
      </c>
      <c r="J686" s="22" t="s">
        <v>23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16</v>
      </c>
      <c r="C687" s="30">
        <v>44516.502024548499</v>
      </c>
      <c r="D687" s="28" t="s">
        <v>10</v>
      </c>
      <c r="E687" s="28" t="s">
        <v>21</v>
      </c>
      <c r="F687" s="31">
        <v>11.071999999999999</v>
      </c>
      <c r="G687" s="28" t="s">
        <v>41</v>
      </c>
      <c r="H687" s="32">
        <v>422</v>
      </c>
      <c r="I687" s="33">
        <v>4672.38</v>
      </c>
      <c r="J687" s="28" t="s">
        <v>23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16</v>
      </c>
      <c r="C688" s="24">
        <v>44516.502024548899</v>
      </c>
      <c r="D688" s="22" t="s">
        <v>10</v>
      </c>
      <c r="E688" s="22" t="s">
        <v>21</v>
      </c>
      <c r="F688" s="25">
        <v>11.071999999999999</v>
      </c>
      <c r="G688" s="22" t="s">
        <v>41</v>
      </c>
      <c r="H688" s="26">
        <v>131</v>
      </c>
      <c r="I688" s="27">
        <v>1450.43</v>
      </c>
      <c r="J688" s="22" t="s">
        <v>23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16</v>
      </c>
      <c r="C689" s="30">
        <v>44516.502024644797</v>
      </c>
      <c r="D689" s="28" t="s">
        <v>10</v>
      </c>
      <c r="E689" s="28" t="s">
        <v>21</v>
      </c>
      <c r="F689" s="31">
        <v>11.071999999999999</v>
      </c>
      <c r="G689" s="28" t="s">
        <v>41</v>
      </c>
      <c r="H689" s="32">
        <v>1694</v>
      </c>
      <c r="I689" s="33">
        <v>18755.97</v>
      </c>
      <c r="J689" s="28" t="s">
        <v>22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16</v>
      </c>
      <c r="C690" s="24">
        <v>44516.5020247621</v>
      </c>
      <c r="D690" s="22" t="s">
        <v>10</v>
      </c>
      <c r="E690" s="22" t="s">
        <v>21</v>
      </c>
      <c r="F690" s="25">
        <v>11.071999999999999</v>
      </c>
      <c r="G690" s="22" t="s">
        <v>41</v>
      </c>
      <c r="H690" s="26">
        <v>143</v>
      </c>
      <c r="I690" s="27">
        <v>1583.3</v>
      </c>
      <c r="J690" s="22" t="s">
        <v>23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16</v>
      </c>
      <c r="C691" s="30">
        <v>44516.5020418368</v>
      </c>
      <c r="D691" s="28" t="s">
        <v>10</v>
      </c>
      <c r="E691" s="28" t="s">
        <v>27</v>
      </c>
      <c r="F691" s="31">
        <v>111.12</v>
      </c>
      <c r="G691" s="28" t="s">
        <v>41</v>
      </c>
      <c r="H691" s="32">
        <v>1582</v>
      </c>
      <c r="I691" s="33">
        <v>175791.84</v>
      </c>
      <c r="J691" s="28" t="s">
        <v>28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16</v>
      </c>
      <c r="C692" s="24">
        <v>44516.502607465001</v>
      </c>
      <c r="D692" s="22" t="s">
        <v>10</v>
      </c>
      <c r="E692" s="22" t="s">
        <v>21</v>
      </c>
      <c r="F692" s="25">
        <v>11.06</v>
      </c>
      <c r="G692" s="22" t="s">
        <v>41</v>
      </c>
      <c r="H692" s="26">
        <v>261</v>
      </c>
      <c r="I692" s="27">
        <v>2886.66</v>
      </c>
      <c r="J692" s="22" t="s">
        <v>23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16</v>
      </c>
      <c r="C693" s="30">
        <v>44516.502607465001</v>
      </c>
      <c r="D693" s="28" t="s">
        <v>10</v>
      </c>
      <c r="E693" s="28" t="s">
        <v>21</v>
      </c>
      <c r="F693" s="31">
        <v>11.06</v>
      </c>
      <c r="G693" s="28" t="s">
        <v>41</v>
      </c>
      <c r="H693" s="32">
        <v>200</v>
      </c>
      <c r="I693" s="33">
        <v>2212</v>
      </c>
      <c r="J693" s="28" t="s">
        <v>23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16</v>
      </c>
      <c r="C694" s="24">
        <v>44516.5026074794</v>
      </c>
      <c r="D694" s="22" t="s">
        <v>10</v>
      </c>
      <c r="E694" s="22" t="s">
        <v>21</v>
      </c>
      <c r="F694" s="25">
        <v>11.06</v>
      </c>
      <c r="G694" s="22" t="s">
        <v>41</v>
      </c>
      <c r="H694" s="26">
        <v>64</v>
      </c>
      <c r="I694" s="27">
        <v>707.84</v>
      </c>
      <c r="J694" s="22" t="s">
        <v>23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16</v>
      </c>
      <c r="C695" s="30">
        <v>44516.502607561</v>
      </c>
      <c r="D695" s="28" t="s">
        <v>10</v>
      </c>
      <c r="E695" s="28" t="s">
        <v>21</v>
      </c>
      <c r="F695" s="31">
        <v>11.06</v>
      </c>
      <c r="G695" s="28" t="s">
        <v>41</v>
      </c>
      <c r="H695" s="32">
        <v>799</v>
      </c>
      <c r="I695" s="33">
        <v>8836.94</v>
      </c>
      <c r="J695" s="28" t="s">
        <v>22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16</v>
      </c>
      <c r="C696" s="24">
        <v>44516.502607563001</v>
      </c>
      <c r="D696" s="22" t="s">
        <v>10</v>
      </c>
      <c r="E696" s="22" t="s">
        <v>21</v>
      </c>
      <c r="F696" s="25">
        <v>11.06</v>
      </c>
      <c r="G696" s="22" t="s">
        <v>41</v>
      </c>
      <c r="H696" s="26">
        <v>211</v>
      </c>
      <c r="I696" s="27">
        <v>2333.66</v>
      </c>
      <c r="J696" s="22" t="s">
        <v>22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16</v>
      </c>
      <c r="C697" s="30">
        <v>44516.5026075649</v>
      </c>
      <c r="D697" s="28" t="s">
        <v>10</v>
      </c>
      <c r="E697" s="28" t="s">
        <v>21</v>
      </c>
      <c r="F697" s="31">
        <v>11.06</v>
      </c>
      <c r="G697" s="28" t="s">
        <v>41</v>
      </c>
      <c r="H697" s="32">
        <v>271</v>
      </c>
      <c r="I697" s="33">
        <v>2997.26</v>
      </c>
      <c r="J697" s="28" t="s">
        <v>22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16</v>
      </c>
      <c r="C698" s="24">
        <v>44516.5026076758</v>
      </c>
      <c r="D698" s="22" t="s">
        <v>10</v>
      </c>
      <c r="E698" s="22" t="s">
        <v>21</v>
      </c>
      <c r="F698" s="25">
        <v>11.06</v>
      </c>
      <c r="G698" s="22" t="s">
        <v>41</v>
      </c>
      <c r="H698" s="26">
        <v>197</v>
      </c>
      <c r="I698" s="27">
        <v>2178.8200000000002</v>
      </c>
      <c r="J698" s="22" t="s">
        <v>23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16</v>
      </c>
      <c r="C699" s="30">
        <v>44516.5026457602</v>
      </c>
      <c r="D699" s="28" t="s">
        <v>10</v>
      </c>
      <c r="E699" s="28" t="s">
        <v>21</v>
      </c>
      <c r="F699" s="31">
        <v>11.06</v>
      </c>
      <c r="G699" s="28" t="s">
        <v>41</v>
      </c>
      <c r="H699" s="32">
        <v>296</v>
      </c>
      <c r="I699" s="33">
        <v>3273.76</v>
      </c>
      <c r="J699" s="28" t="s">
        <v>22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16</v>
      </c>
      <c r="C700" s="24">
        <v>44516.503388139703</v>
      </c>
      <c r="D700" s="22" t="s">
        <v>10</v>
      </c>
      <c r="E700" s="22" t="s">
        <v>29</v>
      </c>
      <c r="F700" s="25">
        <v>82.21</v>
      </c>
      <c r="G700" s="22" t="s">
        <v>41</v>
      </c>
      <c r="H700" s="26">
        <v>250</v>
      </c>
      <c r="I700" s="27">
        <v>20552.5</v>
      </c>
      <c r="J700" s="22" t="s">
        <v>30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16</v>
      </c>
      <c r="C701" s="30">
        <v>44516.504649282499</v>
      </c>
      <c r="D701" s="28" t="s">
        <v>10</v>
      </c>
      <c r="E701" s="28" t="s">
        <v>27</v>
      </c>
      <c r="F701" s="31">
        <v>111.04</v>
      </c>
      <c r="G701" s="28" t="s">
        <v>41</v>
      </c>
      <c r="H701" s="32">
        <v>1669</v>
      </c>
      <c r="I701" s="33">
        <v>185325.76</v>
      </c>
      <c r="J701" s="28" t="s">
        <v>28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16</v>
      </c>
      <c r="C702" s="24">
        <v>44516.506400227598</v>
      </c>
      <c r="D702" s="22" t="s">
        <v>10</v>
      </c>
      <c r="E702" s="22" t="s">
        <v>27</v>
      </c>
      <c r="F702" s="25">
        <v>111.18</v>
      </c>
      <c r="G702" s="22" t="s">
        <v>41</v>
      </c>
      <c r="H702" s="26">
        <v>238</v>
      </c>
      <c r="I702" s="27">
        <v>26460.84</v>
      </c>
      <c r="J702" s="22" t="s">
        <v>23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16</v>
      </c>
      <c r="C703" s="30">
        <v>44516.506400227903</v>
      </c>
      <c r="D703" s="28" t="s">
        <v>10</v>
      </c>
      <c r="E703" s="28" t="s">
        <v>27</v>
      </c>
      <c r="F703" s="31">
        <v>111.18</v>
      </c>
      <c r="G703" s="28" t="s">
        <v>41</v>
      </c>
      <c r="H703" s="32">
        <v>1462</v>
      </c>
      <c r="I703" s="33">
        <v>162545.16</v>
      </c>
      <c r="J703" s="28" t="s">
        <v>23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16</v>
      </c>
      <c r="C704" s="24">
        <v>44516.5071336986</v>
      </c>
      <c r="D704" s="22" t="s">
        <v>10</v>
      </c>
      <c r="E704" s="22" t="s">
        <v>21</v>
      </c>
      <c r="F704" s="25">
        <v>11.071999999999999</v>
      </c>
      <c r="G704" s="22" t="s">
        <v>41</v>
      </c>
      <c r="H704" s="26">
        <v>410</v>
      </c>
      <c r="I704" s="27">
        <v>4539.5200000000004</v>
      </c>
      <c r="J704" s="22" t="s">
        <v>22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16</v>
      </c>
      <c r="C705" s="30">
        <v>44516.507133699102</v>
      </c>
      <c r="D705" s="28" t="s">
        <v>10</v>
      </c>
      <c r="E705" s="28" t="s">
        <v>21</v>
      </c>
      <c r="F705" s="31">
        <v>11.071999999999999</v>
      </c>
      <c r="G705" s="28" t="s">
        <v>41</v>
      </c>
      <c r="H705" s="32">
        <v>500</v>
      </c>
      <c r="I705" s="33">
        <v>5536</v>
      </c>
      <c r="J705" s="28" t="s">
        <v>22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16</v>
      </c>
      <c r="C706" s="24">
        <v>44516.507133699597</v>
      </c>
      <c r="D706" s="22" t="s">
        <v>10</v>
      </c>
      <c r="E706" s="22" t="s">
        <v>21</v>
      </c>
      <c r="F706" s="25">
        <v>11.071999999999999</v>
      </c>
      <c r="G706" s="22" t="s">
        <v>41</v>
      </c>
      <c r="H706" s="26">
        <v>410</v>
      </c>
      <c r="I706" s="27">
        <v>4539.5200000000004</v>
      </c>
      <c r="J706" s="22" t="s">
        <v>22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16</v>
      </c>
      <c r="C707" s="30">
        <v>44516.507133699597</v>
      </c>
      <c r="D707" s="28" t="s">
        <v>10</v>
      </c>
      <c r="E707" s="28" t="s">
        <v>21</v>
      </c>
      <c r="F707" s="31">
        <v>11.071999999999999</v>
      </c>
      <c r="G707" s="28" t="s">
        <v>41</v>
      </c>
      <c r="H707" s="32">
        <v>390</v>
      </c>
      <c r="I707" s="33">
        <v>4318.08</v>
      </c>
      <c r="J707" s="28" t="s">
        <v>22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16</v>
      </c>
      <c r="C708" s="24">
        <v>44516.507133701001</v>
      </c>
      <c r="D708" s="22" t="s">
        <v>10</v>
      </c>
      <c r="E708" s="22" t="s">
        <v>21</v>
      </c>
      <c r="F708" s="25">
        <v>11.071999999999999</v>
      </c>
      <c r="G708" s="22" t="s">
        <v>41</v>
      </c>
      <c r="H708" s="26">
        <v>371</v>
      </c>
      <c r="I708" s="27">
        <v>4107.71</v>
      </c>
      <c r="J708" s="22" t="s">
        <v>22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16</v>
      </c>
      <c r="C709" s="30">
        <v>44516.507133813597</v>
      </c>
      <c r="D709" s="28" t="s">
        <v>10</v>
      </c>
      <c r="E709" s="28" t="s">
        <v>21</v>
      </c>
      <c r="F709" s="31">
        <v>11.071999999999999</v>
      </c>
      <c r="G709" s="28" t="s">
        <v>41</v>
      </c>
      <c r="H709" s="32">
        <v>134</v>
      </c>
      <c r="I709" s="33">
        <v>1483.65</v>
      </c>
      <c r="J709" s="28" t="s">
        <v>23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16</v>
      </c>
      <c r="C710" s="24">
        <v>44516.507133814601</v>
      </c>
      <c r="D710" s="22" t="s">
        <v>10</v>
      </c>
      <c r="E710" s="22" t="s">
        <v>21</v>
      </c>
      <c r="F710" s="25">
        <v>11.071999999999999</v>
      </c>
      <c r="G710" s="22" t="s">
        <v>41</v>
      </c>
      <c r="H710" s="26">
        <v>134</v>
      </c>
      <c r="I710" s="27">
        <v>1483.65</v>
      </c>
      <c r="J710" s="22" t="s">
        <v>23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16</v>
      </c>
      <c r="C711" s="30">
        <v>44516.5071338212</v>
      </c>
      <c r="D711" s="28" t="s">
        <v>10</v>
      </c>
      <c r="E711" s="28" t="s">
        <v>21</v>
      </c>
      <c r="F711" s="31">
        <v>11.071999999999999</v>
      </c>
      <c r="G711" s="28" t="s">
        <v>41</v>
      </c>
      <c r="H711" s="32">
        <v>579</v>
      </c>
      <c r="I711" s="33">
        <v>6410.69</v>
      </c>
      <c r="J711" s="28" t="s">
        <v>23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16</v>
      </c>
      <c r="C712" s="24">
        <v>44516.507133822</v>
      </c>
      <c r="D712" s="22" t="s">
        <v>10</v>
      </c>
      <c r="E712" s="22" t="s">
        <v>21</v>
      </c>
      <c r="F712" s="25">
        <v>11.071999999999999</v>
      </c>
      <c r="G712" s="22" t="s">
        <v>41</v>
      </c>
      <c r="H712" s="26">
        <v>134</v>
      </c>
      <c r="I712" s="27">
        <v>1483.65</v>
      </c>
      <c r="J712" s="22" t="s">
        <v>23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16</v>
      </c>
      <c r="C713" s="30">
        <v>44516.507133858096</v>
      </c>
      <c r="D713" s="28" t="s">
        <v>10</v>
      </c>
      <c r="E713" s="28" t="s">
        <v>21</v>
      </c>
      <c r="F713" s="31">
        <v>11.071999999999999</v>
      </c>
      <c r="G713" s="28" t="s">
        <v>41</v>
      </c>
      <c r="H713" s="32">
        <v>445</v>
      </c>
      <c r="I713" s="33">
        <v>4927.04</v>
      </c>
      <c r="J713" s="28" t="s">
        <v>23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16</v>
      </c>
      <c r="C714" s="24">
        <v>44516.507134142601</v>
      </c>
      <c r="D714" s="22" t="s">
        <v>10</v>
      </c>
      <c r="E714" s="22" t="s">
        <v>21</v>
      </c>
      <c r="F714" s="25">
        <v>11.071999999999999</v>
      </c>
      <c r="G714" s="22" t="s">
        <v>41</v>
      </c>
      <c r="H714" s="26">
        <v>472</v>
      </c>
      <c r="I714" s="27">
        <v>5225.9799999999996</v>
      </c>
      <c r="J714" s="22" t="s">
        <v>22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16</v>
      </c>
      <c r="C715" s="30">
        <v>44516.5075434959</v>
      </c>
      <c r="D715" s="28" t="s">
        <v>10</v>
      </c>
      <c r="E715" s="28" t="s">
        <v>21</v>
      </c>
      <c r="F715" s="31">
        <v>11.074</v>
      </c>
      <c r="G715" s="28" t="s">
        <v>41</v>
      </c>
      <c r="H715" s="32">
        <v>474</v>
      </c>
      <c r="I715" s="33">
        <v>5249.08</v>
      </c>
      <c r="J715" s="28" t="s">
        <v>23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16</v>
      </c>
      <c r="C716" s="24">
        <v>44516.507543507803</v>
      </c>
      <c r="D716" s="22" t="s">
        <v>10</v>
      </c>
      <c r="E716" s="22" t="s">
        <v>27</v>
      </c>
      <c r="F716" s="25">
        <v>111.2</v>
      </c>
      <c r="G716" s="22" t="s">
        <v>41</v>
      </c>
      <c r="H716" s="26">
        <v>408</v>
      </c>
      <c r="I716" s="27">
        <v>45369.599999999999</v>
      </c>
      <c r="J716" s="22" t="s">
        <v>23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16</v>
      </c>
      <c r="C717" s="30">
        <v>44516.507543593303</v>
      </c>
      <c r="D717" s="28" t="s">
        <v>10</v>
      </c>
      <c r="E717" s="28" t="s">
        <v>21</v>
      </c>
      <c r="F717" s="31">
        <v>11.074</v>
      </c>
      <c r="G717" s="28" t="s">
        <v>41</v>
      </c>
      <c r="H717" s="32">
        <v>1453</v>
      </c>
      <c r="I717" s="33">
        <v>16090.52</v>
      </c>
      <c r="J717" s="28" t="s">
        <v>22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16</v>
      </c>
      <c r="C718" s="24">
        <v>44516.507543596301</v>
      </c>
      <c r="D718" s="22" t="s">
        <v>10</v>
      </c>
      <c r="E718" s="22" t="s">
        <v>27</v>
      </c>
      <c r="F718" s="25">
        <v>111.2</v>
      </c>
      <c r="G718" s="22" t="s">
        <v>41</v>
      </c>
      <c r="H718" s="26">
        <v>1078</v>
      </c>
      <c r="I718" s="27">
        <v>119873.60000000001</v>
      </c>
      <c r="J718" s="22" t="s">
        <v>28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16</v>
      </c>
      <c r="C719" s="30">
        <v>44516.507543596403</v>
      </c>
      <c r="D719" s="28" t="s">
        <v>10</v>
      </c>
      <c r="E719" s="28" t="s">
        <v>27</v>
      </c>
      <c r="F719" s="31">
        <v>111.2</v>
      </c>
      <c r="G719" s="28" t="s">
        <v>41</v>
      </c>
      <c r="H719" s="32">
        <v>236</v>
      </c>
      <c r="I719" s="33">
        <v>26243.200000000001</v>
      </c>
      <c r="J719" s="28" t="s">
        <v>28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16</v>
      </c>
      <c r="C720" s="24">
        <v>44516.507543825101</v>
      </c>
      <c r="D720" s="22" t="s">
        <v>10</v>
      </c>
      <c r="E720" s="22" t="s">
        <v>21</v>
      </c>
      <c r="F720" s="25">
        <v>11.074</v>
      </c>
      <c r="G720" s="22" t="s">
        <v>41</v>
      </c>
      <c r="H720" s="26">
        <v>123</v>
      </c>
      <c r="I720" s="27">
        <v>1362.1</v>
      </c>
      <c r="J720" s="22" t="s">
        <v>22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16</v>
      </c>
      <c r="C721" s="30">
        <v>44516.5075438286</v>
      </c>
      <c r="D721" s="28" t="s">
        <v>10</v>
      </c>
      <c r="E721" s="28" t="s">
        <v>27</v>
      </c>
      <c r="F721" s="31">
        <v>111.2</v>
      </c>
      <c r="G721" s="28" t="s">
        <v>41</v>
      </c>
      <c r="H721" s="32">
        <v>186</v>
      </c>
      <c r="I721" s="33">
        <v>20683.2</v>
      </c>
      <c r="J721" s="28" t="s">
        <v>28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16</v>
      </c>
      <c r="C722" s="24">
        <v>44516.507642703</v>
      </c>
      <c r="D722" s="22" t="s">
        <v>10</v>
      </c>
      <c r="E722" s="22" t="s">
        <v>29</v>
      </c>
      <c r="F722" s="25">
        <v>82.33</v>
      </c>
      <c r="G722" s="22" t="s">
        <v>41</v>
      </c>
      <c r="H722" s="26">
        <v>277</v>
      </c>
      <c r="I722" s="27">
        <v>22805.41</v>
      </c>
      <c r="J722" s="22" t="s">
        <v>30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16</v>
      </c>
      <c r="C723" s="30">
        <v>44516.507642703597</v>
      </c>
      <c r="D723" s="28" t="s">
        <v>10</v>
      </c>
      <c r="E723" s="28" t="s">
        <v>29</v>
      </c>
      <c r="F723" s="31">
        <v>82.33</v>
      </c>
      <c r="G723" s="28" t="s">
        <v>41</v>
      </c>
      <c r="H723" s="32">
        <v>246</v>
      </c>
      <c r="I723" s="33">
        <v>20253.18</v>
      </c>
      <c r="J723" s="28" t="s">
        <v>30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16</v>
      </c>
      <c r="C724" s="24">
        <v>44516.507642703902</v>
      </c>
      <c r="D724" s="22" t="s">
        <v>10</v>
      </c>
      <c r="E724" s="22" t="s">
        <v>29</v>
      </c>
      <c r="F724" s="25">
        <v>82.33</v>
      </c>
      <c r="G724" s="22" t="s">
        <v>41</v>
      </c>
      <c r="H724" s="26">
        <v>277</v>
      </c>
      <c r="I724" s="27">
        <v>22805.41</v>
      </c>
      <c r="J724" s="22" t="s">
        <v>30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16</v>
      </c>
      <c r="C725" s="30">
        <v>44516.508927827701</v>
      </c>
      <c r="D725" s="28" t="s">
        <v>10</v>
      </c>
      <c r="E725" s="28" t="s">
        <v>29</v>
      </c>
      <c r="F725" s="31">
        <v>82.33</v>
      </c>
      <c r="G725" s="28" t="s">
        <v>41</v>
      </c>
      <c r="H725" s="32">
        <v>750</v>
      </c>
      <c r="I725" s="33">
        <v>61747.5</v>
      </c>
      <c r="J725" s="28" t="s">
        <v>30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16</v>
      </c>
      <c r="C726" s="24">
        <v>44516.508927827701</v>
      </c>
      <c r="D726" s="22" t="s">
        <v>10</v>
      </c>
      <c r="E726" s="22" t="s">
        <v>29</v>
      </c>
      <c r="F726" s="25">
        <v>82.33</v>
      </c>
      <c r="G726" s="22" t="s">
        <v>41</v>
      </c>
      <c r="H726" s="26">
        <v>26</v>
      </c>
      <c r="I726" s="27">
        <v>2140.58</v>
      </c>
      <c r="J726" s="22" t="s">
        <v>30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16</v>
      </c>
      <c r="C727" s="30">
        <v>44516.509013437098</v>
      </c>
      <c r="D727" s="28" t="s">
        <v>10</v>
      </c>
      <c r="E727" s="28" t="s">
        <v>27</v>
      </c>
      <c r="F727" s="31">
        <v>111.18</v>
      </c>
      <c r="G727" s="28" t="s">
        <v>41</v>
      </c>
      <c r="H727" s="32">
        <v>186</v>
      </c>
      <c r="I727" s="33">
        <v>20679.48</v>
      </c>
      <c r="J727" s="28" t="s">
        <v>28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16</v>
      </c>
      <c r="C728" s="24">
        <v>44516.509013437499</v>
      </c>
      <c r="D728" s="22" t="s">
        <v>10</v>
      </c>
      <c r="E728" s="22" t="s">
        <v>27</v>
      </c>
      <c r="F728" s="25">
        <v>111.18</v>
      </c>
      <c r="G728" s="22" t="s">
        <v>41</v>
      </c>
      <c r="H728" s="26">
        <v>1574</v>
      </c>
      <c r="I728" s="27">
        <v>174997.32</v>
      </c>
      <c r="J728" s="22" t="s">
        <v>28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16</v>
      </c>
      <c r="C729" s="30">
        <v>44516.509334113602</v>
      </c>
      <c r="D729" s="28" t="s">
        <v>10</v>
      </c>
      <c r="E729" s="28" t="s">
        <v>29</v>
      </c>
      <c r="F729" s="31">
        <v>82.31</v>
      </c>
      <c r="G729" s="28" t="s">
        <v>41</v>
      </c>
      <c r="H729" s="32">
        <v>100</v>
      </c>
      <c r="I729" s="33">
        <v>8231</v>
      </c>
      <c r="J729" s="28" t="s">
        <v>30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16</v>
      </c>
      <c r="C730" s="24">
        <v>44516.5101070409</v>
      </c>
      <c r="D730" s="22" t="s">
        <v>10</v>
      </c>
      <c r="E730" s="22" t="s">
        <v>21</v>
      </c>
      <c r="F730" s="25">
        <v>11.082000000000001</v>
      </c>
      <c r="G730" s="22" t="s">
        <v>41</v>
      </c>
      <c r="H730" s="26">
        <v>217</v>
      </c>
      <c r="I730" s="27">
        <v>2404.79</v>
      </c>
      <c r="J730" s="22" t="s">
        <v>22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16</v>
      </c>
      <c r="C731" s="30">
        <v>44516.510107041096</v>
      </c>
      <c r="D731" s="28" t="s">
        <v>10</v>
      </c>
      <c r="E731" s="28" t="s">
        <v>21</v>
      </c>
      <c r="F731" s="31">
        <v>11.082000000000001</v>
      </c>
      <c r="G731" s="28" t="s">
        <v>41</v>
      </c>
      <c r="H731" s="32">
        <v>1193</v>
      </c>
      <c r="I731" s="33">
        <v>13220.83</v>
      </c>
      <c r="J731" s="28" t="s">
        <v>22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16</v>
      </c>
      <c r="C732" s="24">
        <v>44516.510107137801</v>
      </c>
      <c r="D732" s="22" t="s">
        <v>10</v>
      </c>
      <c r="E732" s="22" t="s">
        <v>21</v>
      </c>
      <c r="F732" s="25">
        <v>11.082000000000001</v>
      </c>
      <c r="G732" s="22" t="s">
        <v>41</v>
      </c>
      <c r="H732" s="26">
        <v>461</v>
      </c>
      <c r="I732" s="27">
        <v>5108.8</v>
      </c>
      <c r="J732" s="22" t="s">
        <v>23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16</v>
      </c>
      <c r="C733" s="30">
        <v>44516.5101071592</v>
      </c>
      <c r="D733" s="28" t="s">
        <v>10</v>
      </c>
      <c r="E733" s="28" t="s">
        <v>21</v>
      </c>
      <c r="F733" s="31">
        <v>11.082000000000001</v>
      </c>
      <c r="G733" s="28" t="s">
        <v>41</v>
      </c>
      <c r="H733" s="32">
        <v>119</v>
      </c>
      <c r="I733" s="33">
        <v>1318.76</v>
      </c>
      <c r="J733" s="28" t="s">
        <v>23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16</v>
      </c>
      <c r="C734" s="24">
        <v>44516.510107212103</v>
      </c>
      <c r="D734" s="22" t="s">
        <v>10</v>
      </c>
      <c r="E734" s="22" t="s">
        <v>21</v>
      </c>
      <c r="F734" s="25">
        <v>11.082000000000001</v>
      </c>
      <c r="G734" s="22" t="s">
        <v>41</v>
      </c>
      <c r="H734" s="26">
        <v>1165</v>
      </c>
      <c r="I734" s="27">
        <v>12910.53</v>
      </c>
      <c r="J734" s="22" t="s">
        <v>23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16</v>
      </c>
      <c r="C735" s="30">
        <v>44516.510107212103</v>
      </c>
      <c r="D735" s="28" t="s">
        <v>10</v>
      </c>
      <c r="E735" s="28" t="s">
        <v>21</v>
      </c>
      <c r="F735" s="31">
        <v>11.082000000000001</v>
      </c>
      <c r="G735" s="28" t="s">
        <v>41</v>
      </c>
      <c r="H735" s="32">
        <v>740</v>
      </c>
      <c r="I735" s="33">
        <v>8200.68</v>
      </c>
      <c r="J735" s="28" t="s">
        <v>23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16</v>
      </c>
      <c r="C736" s="24">
        <v>44516.510950565003</v>
      </c>
      <c r="D736" s="22" t="s">
        <v>10</v>
      </c>
      <c r="E736" s="22" t="s">
        <v>27</v>
      </c>
      <c r="F736" s="25">
        <v>111.42</v>
      </c>
      <c r="G736" s="22" t="s">
        <v>41</v>
      </c>
      <c r="H736" s="26">
        <v>170</v>
      </c>
      <c r="I736" s="27">
        <v>18941.400000000001</v>
      </c>
      <c r="J736" s="22" t="s">
        <v>28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16</v>
      </c>
      <c r="C737" s="30">
        <v>44516.510950577802</v>
      </c>
      <c r="D737" s="28" t="s">
        <v>10</v>
      </c>
      <c r="E737" s="28" t="s">
        <v>27</v>
      </c>
      <c r="F737" s="31">
        <v>111.42</v>
      </c>
      <c r="G737" s="28" t="s">
        <v>41</v>
      </c>
      <c r="H737" s="32">
        <v>300</v>
      </c>
      <c r="I737" s="33">
        <v>33426</v>
      </c>
      <c r="J737" s="28" t="s">
        <v>28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16</v>
      </c>
      <c r="C738" s="24">
        <v>44516.510950577802</v>
      </c>
      <c r="D738" s="22" t="s">
        <v>10</v>
      </c>
      <c r="E738" s="22" t="s">
        <v>27</v>
      </c>
      <c r="F738" s="25">
        <v>111.42</v>
      </c>
      <c r="G738" s="22" t="s">
        <v>41</v>
      </c>
      <c r="H738" s="26">
        <v>1265</v>
      </c>
      <c r="I738" s="27">
        <v>140946.29999999999</v>
      </c>
      <c r="J738" s="22" t="s">
        <v>28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16</v>
      </c>
      <c r="C739" s="30">
        <v>44516.511379410302</v>
      </c>
      <c r="D739" s="28" t="s">
        <v>10</v>
      </c>
      <c r="E739" s="28" t="s">
        <v>29</v>
      </c>
      <c r="F739" s="31">
        <v>82.47</v>
      </c>
      <c r="G739" s="28" t="s">
        <v>41</v>
      </c>
      <c r="H739" s="32">
        <v>232</v>
      </c>
      <c r="I739" s="33">
        <v>19133.04</v>
      </c>
      <c r="J739" s="28" t="s">
        <v>30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16</v>
      </c>
      <c r="C740" s="24">
        <v>44516.511379410702</v>
      </c>
      <c r="D740" s="22" t="s">
        <v>10</v>
      </c>
      <c r="E740" s="22" t="s">
        <v>29</v>
      </c>
      <c r="F740" s="25">
        <v>82.47</v>
      </c>
      <c r="G740" s="22" t="s">
        <v>41</v>
      </c>
      <c r="H740" s="26">
        <v>285</v>
      </c>
      <c r="I740" s="27">
        <v>23503.95</v>
      </c>
      <c r="J740" s="22" t="s">
        <v>30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16</v>
      </c>
      <c r="C741" s="30">
        <v>44516.511379410702</v>
      </c>
      <c r="D741" s="28" t="s">
        <v>10</v>
      </c>
      <c r="E741" s="28" t="s">
        <v>29</v>
      </c>
      <c r="F741" s="31">
        <v>82.47</v>
      </c>
      <c r="G741" s="28" t="s">
        <v>41</v>
      </c>
      <c r="H741" s="32">
        <v>532</v>
      </c>
      <c r="I741" s="33">
        <v>43874.04</v>
      </c>
      <c r="J741" s="28" t="s">
        <v>30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16</v>
      </c>
      <c r="C742" s="24">
        <v>44516.511379410898</v>
      </c>
      <c r="D742" s="22" t="s">
        <v>10</v>
      </c>
      <c r="E742" s="22" t="s">
        <v>29</v>
      </c>
      <c r="F742" s="25">
        <v>82.47</v>
      </c>
      <c r="G742" s="22" t="s">
        <v>41</v>
      </c>
      <c r="H742" s="26">
        <v>103</v>
      </c>
      <c r="I742" s="27">
        <v>8494.41</v>
      </c>
      <c r="J742" s="22" t="s">
        <v>30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16</v>
      </c>
      <c r="C743" s="30">
        <v>44516.511379411</v>
      </c>
      <c r="D743" s="28" t="s">
        <v>10</v>
      </c>
      <c r="E743" s="28" t="s">
        <v>29</v>
      </c>
      <c r="F743" s="31">
        <v>82.47</v>
      </c>
      <c r="G743" s="28" t="s">
        <v>41</v>
      </c>
      <c r="H743" s="32">
        <v>588</v>
      </c>
      <c r="I743" s="33">
        <v>48492.36</v>
      </c>
      <c r="J743" s="28" t="s">
        <v>30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16</v>
      </c>
      <c r="C744" s="24">
        <v>44516.511379411102</v>
      </c>
      <c r="D744" s="22" t="s">
        <v>10</v>
      </c>
      <c r="E744" s="22" t="s">
        <v>29</v>
      </c>
      <c r="F744" s="25">
        <v>82.47</v>
      </c>
      <c r="G744" s="22" t="s">
        <v>41</v>
      </c>
      <c r="H744" s="26">
        <v>46</v>
      </c>
      <c r="I744" s="27">
        <v>3793.62</v>
      </c>
      <c r="J744" s="22" t="s">
        <v>30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16</v>
      </c>
      <c r="C745" s="30">
        <v>44516.5113794114</v>
      </c>
      <c r="D745" s="28" t="s">
        <v>10</v>
      </c>
      <c r="E745" s="28" t="s">
        <v>29</v>
      </c>
      <c r="F745" s="31">
        <v>82.47</v>
      </c>
      <c r="G745" s="28" t="s">
        <v>41</v>
      </c>
      <c r="H745" s="32">
        <v>94</v>
      </c>
      <c r="I745" s="33">
        <v>7752.18</v>
      </c>
      <c r="J745" s="28" t="s">
        <v>30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16</v>
      </c>
      <c r="C746" s="24">
        <v>44516.511379426003</v>
      </c>
      <c r="D746" s="22" t="s">
        <v>10</v>
      </c>
      <c r="E746" s="22" t="s">
        <v>27</v>
      </c>
      <c r="F746" s="25">
        <v>111.36</v>
      </c>
      <c r="G746" s="22" t="s">
        <v>41</v>
      </c>
      <c r="H746" s="26">
        <v>977</v>
      </c>
      <c r="I746" s="27">
        <v>108798.72</v>
      </c>
      <c r="J746" s="22" t="s">
        <v>28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16</v>
      </c>
      <c r="C747" s="30">
        <v>44516.511379426302</v>
      </c>
      <c r="D747" s="28" t="s">
        <v>10</v>
      </c>
      <c r="E747" s="28" t="s">
        <v>27</v>
      </c>
      <c r="F747" s="31">
        <v>111.36</v>
      </c>
      <c r="G747" s="28" t="s">
        <v>41</v>
      </c>
      <c r="H747" s="32">
        <v>709</v>
      </c>
      <c r="I747" s="33">
        <v>78954.240000000005</v>
      </c>
      <c r="J747" s="28" t="s">
        <v>28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16</v>
      </c>
      <c r="C748" s="24">
        <v>44516.511379426702</v>
      </c>
      <c r="D748" s="22" t="s">
        <v>10</v>
      </c>
      <c r="E748" s="22" t="s">
        <v>29</v>
      </c>
      <c r="F748" s="25">
        <v>82.47</v>
      </c>
      <c r="G748" s="22" t="s">
        <v>41</v>
      </c>
      <c r="H748" s="26">
        <v>92</v>
      </c>
      <c r="I748" s="27">
        <v>7587.24</v>
      </c>
      <c r="J748" s="22" t="s">
        <v>30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16</v>
      </c>
      <c r="C749" s="30">
        <v>44516.511379427197</v>
      </c>
      <c r="D749" s="28" t="s">
        <v>10</v>
      </c>
      <c r="E749" s="28" t="s">
        <v>29</v>
      </c>
      <c r="F749" s="31">
        <v>82.47</v>
      </c>
      <c r="G749" s="28" t="s">
        <v>41</v>
      </c>
      <c r="H749" s="32">
        <v>47</v>
      </c>
      <c r="I749" s="33">
        <v>3876.09</v>
      </c>
      <c r="J749" s="28" t="s">
        <v>30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16</v>
      </c>
      <c r="C750" s="24">
        <v>44516.511379427197</v>
      </c>
      <c r="D750" s="22" t="s">
        <v>10</v>
      </c>
      <c r="E750" s="22" t="s">
        <v>29</v>
      </c>
      <c r="F750" s="25">
        <v>82.47</v>
      </c>
      <c r="G750" s="22" t="s">
        <v>41</v>
      </c>
      <c r="H750" s="26">
        <v>47</v>
      </c>
      <c r="I750" s="27">
        <v>3876.09</v>
      </c>
      <c r="J750" s="22" t="s">
        <v>30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16</v>
      </c>
      <c r="C751" s="30">
        <v>44516.511379497701</v>
      </c>
      <c r="D751" s="28" t="s">
        <v>10</v>
      </c>
      <c r="E751" s="28" t="s">
        <v>29</v>
      </c>
      <c r="F751" s="31">
        <v>82.47</v>
      </c>
      <c r="G751" s="28" t="s">
        <v>41</v>
      </c>
      <c r="H751" s="32">
        <v>117</v>
      </c>
      <c r="I751" s="33">
        <v>9648.99</v>
      </c>
      <c r="J751" s="28" t="s">
        <v>30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16</v>
      </c>
      <c r="C752" s="24">
        <v>44516.511379498399</v>
      </c>
      <c r="D752" s="22" t="s">
        <v>10</v>
      </c>
      <c r="E752" s="22" t="s">
        <v>29</v>
      </c>
      <c r="F752" s="25">
        <v>82.47</v>
      </c>
      <c r="G752" s="22" t="s">
        <v>41</v>
      </c>
      <c r="H752" s="26">
        <v>95</v>
      </c>
      <c r="I752" s="27">
        <v>7834.65</v>
      </c>
      <c r="J752" s="22" t="s">
        <v>30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16</v>
      </c>
      <c r="C753" s="30">
        <v>44516.511379538402</v>
      </c>
      <c r="D753" s="28" t="s">
        <v>10</v>
      </c>
      <c r="E753" s="28" t="s">
        <v>29</v>
      </c>
      <c r="F753" s="31">
        <v>82.47</v>
      </c>
      <c r="G753" s="28" t="s">
        <v>41</v>
      </c>
      <c r="H753" s="32">
        <v>273</v>
      </c>
      <c r="I753" s="33">
        <v>22514.31</v>
      </c>
      <c r="J753" s="28" t="s">
        <v>30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16</v>
      </c>
      <c r="C754" s="24">
        <v>44516.511379538402</v>
      </c>
      <c r="D754" s="22" t="s">
        <v>10</v>
      </c>
      <c r="E754" s="22" t="s">
        <v>29</v>
      </c>
      <c r="F754" s="25">
        <v>82.47</v>
      </c>
      <c r="G754" s="22" t="s">
        <v>41</v>
      </c>
      <c r="H754" s="26">
        <v>128</v>
      </c>
      <c r="I754" s="27">
        <v>10556.16</v>
      </c>
      <c r="J754" s="22" t="s">
        <v>30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16</v>
      </c>
      <c r="C755" s="30">
        <v>44516.513044497398</v>
      </c>
      <c r="D755" s="28" t="s">
        <v>10</v>
      </c>
      <c r="E755" s="28" t="s">
        <v>21</v>
      </c>
      <c r="F755" s="31">
        <v>11.092000000000001</v>
      </c>
      <c r="G755" s="28" t="s">
        <v>41</v>
      </c>
      <c r="H755" s="32">
        <v>2636</v>
      </c>
      <c r="I755" s="33">
        <v>29238.51</v>
      </c>
      <c r="J755" s="28" t="s">
        <v>22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16</v>
      </c>
      <c r="C756" s="24">
        <v>44516.513044594103</v>
      </c>
      <c r="D756" s="22" t="s">
        <v>10</v>
      </c>
      <c r="E756" s="22" t="s">
        <v>21</v>
      </c>
      <c r="F756" s="25">
        <v>11.092000000000001</v>
      </c>
      <c r="G756" s="22" t="s">
        <v>41</v>
      </c>
      <c r="H756" s="26">
        <v>860</v>
      </c>
      <c r="I756" s="27">
        <v>9539.1200000000008</v>
      </c>
      <c r="J756" s="22" t="s">
        <v>23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16</v>
      </c>
      <c r="C757" s="30">
        <v>44516.513044614701</v>
      </c>
      <c r="D757" s="28" t="s">
        <v>10</v>
      </c>
      <c r="E757" s="28" t="s">
        <v>21</v>
      </c>
      <c r="F757" s="31">
        <v>11.092000000000001</v>
      </c>
      <c r="G757" s="28" t="s">
        <v>41</v>
      </c>
      <c r="H757" s="32">
        <v>223</v>
      </c>
      <c r="I757" s="33">
        <v>2473.52</v>
      </c>
      <c r="J757" s="28" t="s">
        <v>23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16</v>
      </c>
      <c r="C758" s="24">
        <v>44516.513044695203</v>
      </c>
      <c r="D758" s="22" t="s">
        <v>10</v>
      </c>
      <c r="E758" s="22" t="s">
        <v>21</v>
      </c>
      <c r="F758" s="25">
        <v>11.09</v>
      </c>
      <c r="G758" s="22" t="s">
        <v>41</v>
      </c>
      <c r="H758" s="26">
        <v>483</v>
      </c>
      <c r="I758" s="27">
        <v>5356.47</v>
      </c>
      <c r="J758" s="22" t="s">
        <v>23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16</v>
      </c>
      <c r="C759" s="30">
        <v>44516.513044810003</v>
      </c>
      <c r="D759" s="28" t="s">
        <v>10</v>
      </c>
      <c r="E759" s="28" t="s">
        <v>21</v>
      </c>
      <c r="F759" s="31">
        <v>11.09</v>
      </c>
      <c r="G759" s="28" t="s">
        <v>41</v>
      </c>
      <c r="H759" s="32">
        <v>1477</v>
      </c>
      <c r="I759" s="33">
        <v>16379.93</v>
      </c>
      <c r="J759" s="28" t="s">
        <v>22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16</v>
      </c>
      <c r="C760" s="24">
        <v>44516.5130449278</v>
      </c>
      <c r="D760" s="22" t="s">
        <v>10</v>
      </c>
      <c r="E760" s="22" t="s">
        <v>21</v>
      </c>
      <c r="F760" s="25">
        <v>11.09</v>
      </c>
      <c r="G760" s="22" t="s">
        <v>41</v>
      </c>
      <c r="H760" s="26">
        <v>125</v>
      </c>
      <c r="I760" s="27">
        <v>1386.25</v>
      </c>
      <c r="J760" s="22" t="s">
        <v>24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16</v>
      </c>
      <c r="C761" s="30">
        <v>44516.513392524197</v>
      </c>
      <c r="D761" s="28" t="s">
        <v>10</v>
      </c>
      <c r="E761" s="28" t="s">
        <v>27</v>
      </c>
      <c r="F761" s="31">
        <v>111.38</v>
      </c>
      <c r="G761" s="28" t="s">
        <v>41</v>
      </c>
      <c r="H761" s="32">
        <v>1373</v>
      </c>
      <c r="I761" s="33">
        <v>152924.74</v>
      </c>
      <c r="J761" s="28" t="s">
        <v>28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16</v>
      </c>
      <c r="C762" s="24">
        <v>44516.513392621498</v>
      </c>
      <c r="D762" s="22" t="s">
        <v>10</v>
      </c>
      <c r="E762" s="22" t="s">
        <v>27</v>
      </c>
      <c r="F762" s="25">
        <v>111.38</v>
      </c>
      <c r="G762" s="22" t="s">
        <v>41</v>
      </c>
      <c r="H762" s="26">
        <v>287</v>
      </c>
      <c r="I762" s="27">
        <v>31966.06</v>
      </c>
      <c r="J762" s="22" t="s">
        <v>23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16</v>
      </c>
      <c r="C763" s="30">
        <v>44516.513392621702</v>
      </c>
      <c r="D763" s="28" t="s">
        <v>10</v>
      </c>
      <c r="E763" s="28" t="s">
        <v>27</v>
      </c>
      <c r="F763" s="31">
        <v>111.38</v>
      </c>
      <c r="G763" s="28" t="s">
        <v>41</v>
      </c>
      <c r="H763" s="32">
        <v>140</v>
      </c>
      <c r="I763" s="33">
        <v>15593.2</v>
      </c>
      <c r="J763" s="28" t="s">
        <v>23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16</v>
      </c>
      <c r="C764" s="24">
        <v>44516.513392641296</v>
      </c>
      <c r="D764" s="22" t="s">
        <v>10</v>
      </c>
      <c r="E764" s="22" t="s">
        <v>27</v>
      </c>
      <c r="F764" s="25">
        <v>111.38</v>
      </c>
      <c r="G764" s="22" t="s">
        <v>41</v>
      </c>
      <c r="H764" s="26">
        <v>194</v>
      </c>
      <c r="I764" s="27">
        <v>21607.72</v>
      </c>
      <c r="J764" s="22" t="s">
        <v>24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16</v>
      </c>
      <c r="C765" s="30">
        <v>44516.514742890198</v>
      </c>
      <c r="D765" s="28" t="s">
        <v>10</v>
      </c>
      <c r="E765" s="28" t="s">
        <v>27</v>
      </c>
      <c r="F765" s="31">
        <v>111.34</v>
      </c>
      <c r="G765" s="28" t="s">
        <v>41</v>
      </c>
      <c r="H765" s="32">
        <v>1126</v>
      </c>
      <c r="I765" s="33">
        <v>125368.84</v>
      </c>
      <c r="J765" s="28" t="s">
        <v>23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16</v>
      </c>
      <c r="C766" s="24">
        <v>44516.514742891799</v>
      </c>
      <c r="D766" s="22" t="s">
        <v>10</v>
      </c>
      <c r="E766" s="22" t="s">
        <v>27</v>
      </c>
      <c r="F766" s="25">
        <v>111.34</v>
      </c>
      <c r="G766" s="22" t="s">
        <v>41</v>
      </c>
      <c r="H766" s="26">
        <v>296</v>
      </c>
      <c r="I766" s="27">
        <v>32956.639999999999</v>
      </c>
      <c r="J766" s="22" t="s">
        <v>23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16</v>
      </c>
      <c r="C767" s="30">
        <v>44516.515831821598</v>
      </c>
      <c r="D767" s="28" t="s">
        <v>10</v>
      </c>
      <c r="E767" s="28" t="s">
        <v>29</v>
      </c>
      <c r="F767" s="31">
        <v>82.47</v>
      </c>
      <c r="G767" s="28" t="s">
        <v>41</v>
      </c>
      <c r="H767" s="32">
        <v>816</v>
      </c>
      <c r="I767" s="33">
        <v>67295.520000000004</v>
      </c>
      <c r="J767" s="28" t="s">
        <v>30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16</v>
      </c>
      <c r="C768" s="24">
        <v>44516.516319360198</v>
      </c>
      <c r="D768" s="22" t="s">
        <v>10</v>
      </c>
      <c r="E768" s="22" t="s">
        <v>27</v>
      </c>
      <c r="F768" s="25">
        <v>111.42</v>
      </c>
      <c r="G768" s="22" t="s">
        <v>41</v>
      </c>
      <c r="H768" s="26">
        <v>1293</v>
      </c>
      <c r="I768" s="27">
        <v>144066.06</v>
      </c>
      <c r="J768" s="22" t="s">
        <v>23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16</v>
      </c>
      <c r="C769" s="30">
        <v>44516.517325020701</v>
      </c>
      <c r="D769" s="28" t="s">
        <v>10</v>
      </c>
      <c r="E769" s="28" t="s">
        <v>27</v>
      </c>
      <c r="F769" s="31">
        <v>111.42</v>
      </c>
      <c r="G769" s="28" t="s">
        <v>41</v>
      </c>
      <c r="H769" s="32">
        <v>569</v>
      </c>
      <c r="I769" s="33">
        <v>63397.98</v>
      </c>
      <c r="J769" s="28" t="s">
        <v>23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16</v>
      </c>
      <c r="C770" s="24">
        <v>44516.518863748803</v>
      </c>
      <c r="D770" s="22" t="s">
        <v>10</v>
      </c>
      <c r="E770" s="22" t="s">
        <v>21</v>
      </c>
      <c r="F770" s="25">
        <v>11.106</v>
      </c>
      <c r="G770" s="22" t="s">
        <v>41</v>
      </c>
      <c r="H770" s="26">
        <v>4305</v>
      </c>
      <c r="I770" s="27">
        <v>47811.33</v>
      </c>
      <c r="J770" s="22" t="s">
        <v>22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16</v>
      </c>
      <c r="C771" s="30">
        <v>44516.518863749101</v>
      </c>
      <c r="D771" s="28" t="s">
        <v>10</v>
      </c>
      <c r="E771" s="28" t="s">
        <v>21</v>
      </c>
      <c r="F771" s="31">
        <v>11.106</v>
      </c>
      <c r="G771" s="28" t="s">
        <v>41</v>
      </c>
      <c r="H771" s="32">
        <v>1078</v>
      </c>
      <c r="I771" s="33">
        <v>11972.27</v>
      </c>
      <c r="J771" s="28" t="s">
        <v>22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16</v>
      </c>
      <c r="C772" s="24">
        <v>44516.518863846097</v>
      </c>
      <c r="D772" s="22" t="s">
        <v>10</v>
      </c>
      <c r="E772" s="22" t="s">
        <v>21</v>
      </c>
      <c r="F772" s="25">
        <v>11.106</v>
      </c>
      <c r="G772" s="22" t="s">
        <v>41</v>
      </c>
      <c r="H772" s="26">
        <v>1759</v>
      </c>
      <c r="I772" s="27">
        <v>19535.45</v>
      </c>
      <c r="J772" s="22" t="s">
        <v>23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16</v>
      </c>
      <c r="C773" s="30">
        <v>44516.5198430132</v>
      </c>
      <c r="D773" s="28" t="s">
        <v>10</v>
      </c>
      <c r="E773" s="28" t="s">
        <v>21</v>
      </c>
      <c r="F773" s="31">
        <v>11.103999999999999</v>
      </c>
      <c r="G773" s="28" t="s">
        <v>41</v>
      </c>
      <c r="H773" s="32">
        <v>1550</v>
      </c>
      <c r="I773" s="33">
        <v>17211.2</v>
      </c>
      <c r="J773" s="28" t="s">
        <v>22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16</v>
      </c>
      <c r="C774" s="24">
        <v>44516.519843014299</v>
      </c>
      <c r="D774" s="22" t="s">
        <v>10</v>
      </c>
      <c r="E774" s="22" t="s">
        <v>27</v>
      </c>
      <c r="F774" s="25">
        <v>111.54</v>
      </c>
      <c r="G774" s="22" t="s">
        <v>41</v>
      </c>
      <c r="H774" s="26">
        <v>2150</v>
      </c>
      <c r="I774" s="27">
        <v>239811</v>
      </c>
      <c r="J774" s="22" t="s">
        <v>28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16</v>
      </c>
      <c r="C775" s="30">
        <v>44516.519843014503</v>
      </c>
      <c r="D775" s="28" t="s">
        <v>10</v>
      </c>
      <c r="E775" s="28" t="s">
        <v>21</v>
      </c>
      <c r="F775" s="31">
        <v>11.103999999999999</v>
      </c>
      <c r="G775" s="28" t="s">
        <v>41</v>
      </c>
      <c r="H775" s="32">
        <v>131</v>
      </c>
      <c r="I775" s="33">
        <v>1454.62</v>
      </c>
      <c r="J775" s="28" t="s">
        <v>24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16</v>
      </c>
      <c r="C776" s="24">
        <v>44516.519843015099</v>
      </c>
      <c r="D776" s="22" t="s">
        <v>10</v>
      </c>
      <c r="E776" s="22" t="s">
        <v>21</v>
      </c>
      <c r="F776" s="25">
        <v>11.103999999999999</v>
      </c>
      <c r="G776" s="22" t="s">
        <v>41</v>
      </c>
      <c r="H776" s="26">
        <v>506</v>
      </c>
      <c r="I776" s="27">
        <v>5618.62</v>
      </c>
      <c r="J776" s="22" t="s">
        <v>23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16</v>
      </c>
      <c r="C777" s="30">
        <v>44516.519843015201</v>
      </c>
      <c r="D777" s="28" t="s">
        <v>10</v>
      </c>
      <c r="E777" s="28" t="s">
        <v>27</v>
      </c>
      <c r="F777" s="31">
        <v>111.52</v>
      </c>
      <c r="G777" s="28" t="s">
        <v>41</v>
      </c>
      <c r="H777" s="32">
        <v>1483</v>
      </c>
      <c r="I777" s="33">
        <v>165384.16</v>
      </c>
      <c r="J777" s="28" t="s">
        <v>28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16</v>
      </c>
      <c r="C778" s="24">
        <v>44516.519843018701</v>
      </c>
      <c r="D778" s="22" t="s">
        <v>10</v>
      </c>
      <c r="E778" s="22" t="s">
        <v>27</v>
      </c>
      <c r="F778" s="25">
        <v>111.54</v>
      </c>
      <c r="G778" s="22" t="s">
        <v>41</v>
      </c>
      <c r="H778" s="26">
        <v>668</v>
      </c>
      <c r="I778" s="27">
        <v>74508.72</v>
      </c>
      <c r="J778" s="22" t="s">
        <v>23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16</v>
      </c>
      <c r="C779" s="30">
        <v>44516.519843143498</v>
      </c>
      <c r="D779" s="28" t="s">
        <v>10</v>
      </c>
      <c r="E779" s="28" t="s">
        <v>29</v>
      </c>
      <c r="F779" s="31">
        <v>82.57</v>
      </c>
      <c r="G779" s="28" t="s">
        <v>41</v>
      </c>
      <c r="H779" s="32">
        <v>973</v>
      </c>
      <c r="I779" s="33">
        <v>80340.61</v>
      </c>
      <c r="J779" s="28" t="s">
        <v>30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16</v>
      </c>
      <c r="C780" s="24">
        <v>44516.5198432459</v>
      </c>
      <c r="D780" s="22" t="s">
        <v>10</v>
      </c>
      <c r="E780" s="22" t="s">
        <v>27</v>
      </c>
      <c r="F780" s="25">
        <v>111.5</v>
      </c>
      <c r="G780" s="22" t="s">
        <v>41</v>
      </c>
      <c r="H780" s="26">
        <v>304</v>
      </c>
      <c r="I780" s="27">
        <v>33896</v>
      </c>
      <c r="J780" s="22" t="s">
        <v>28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16</v>
      </c>
      <c r="C781" s="30">
        <v>44516.521112232702</v>
      </c>
      <c r="D781" s="28" t="s">
        <v>10</v>
      </c>
      <c r="E781" s="28" t="s">
        <v>29</v>
      </c>
      <c r="F781" s="31">
        <v>82.47</v>
      </c>
      <c r="G781" s="28" t="s">
        <v>41</v>
      </c>
      <c r="H781" s="32">
        <v>917</v>
      </c>
      <c r="I781" s="33">
        <v>75624.990000000005</v>
      </c>
      <c r="J781" s="28" t="s">
        <v>30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16</v>
      </c>
      <c r="C782" s="24">
        <v>44516.523055786303</v>
      </c>
      <c r="D782" s="22" t="s">
        <v>10</v>
      </c>
      <c r="E782" s="22" t="s">
        <v>21</v>
      </c>
      <c r="F782" s="25">
        <v>11.09</v>
      </c>
      <c r="G782" s="22" t="s">
        <v>41</v>
      </c>
      <c r="H782" s="26">
        <v>398</v>
      </c>
      <c r="I782" s="27">
        <v>4413.82</v>
      </c>
      <c r="J782" s="22" t="s">
        <v>22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16</v>
      </c>
      <c r="C783" s="30">
        <v>44516.523055786703</v>
      </c>
      <c r="D783" s="28" t="s">
        <v>10</v>
      </c>
      <c r="E783" s="28" t="s">
        <v>21</v>
      </c>
      <c r="F783" s="31">
        <v>11.09</v>
      </c>
      <c r="G783" s="28" t="s">
        <v>41</v>
      </c>
      <c r="H783" s="32">
        <v>398</v>
      </c>
      <c r="I783" s="33">
        <v>4413.82</v>
      </c>
      <c r="J783" s="28" t="s">
        <v>22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16</v>
      </c>
      <c r="C784" s="24">
        <v>44516.523055786798</v>
      </c>
      <c r="D784" s="22" t="s">
        <v>10</v>
      </c>
      <c r="E784" s="22" t="s">
        <v>21</v>
      </c>
      <c r="F784" s="25">
        <v>11.09</v>
      </c>
      <c r="G784" s="22" t="s">
        <v>41</v>
      </c>
      <c r="H784" s="26">
        <v>310</v>
      </c>
      <c r="I784" s="27">
        <v>3437.9</v>
      </c>
      <c r="J784" s="22" t="s">
        <v>22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16</v>
      </c>
      <c r="C785" s="30">
        <v>44516.523055883197</v>
      </c>
      <c r="D785" s="28" t="s">
        <v>10</v>
      </c>
      <c r="E785" s="28" t="s">
        <v>21</v>
      </c>
      <c r="F785" s="31">
        <v>11.09</v>
      </c>
      <c r="G785" s="28" t="s">
        <v>41</v>
      </c>
      <c r="H785" s="32">
        <v>58</v>
      </c>
      <c r="I785" s="33">
        <v>643.22</v>
      </c>
      <c r="J785" s="28" t="s">
        <v>23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16</v>
      </c>
      <c r="C786" s="24">
        <v>44516.523055883401</v>
      </c>
      <c r="D786" s="22" t="s">
        <v>10</v>
      </c>
      <c r="E786" s="22" t="s">
        <v>21</v>
      </c>
      <c r="F786" s="25">
        <v>11.09</v>
      </c>
      <c r="G786" s="22" t="s">
        <v>41</v>
      </c>
      <c r="H786" s="26">
        <v>72</v>
      </c>
      <c r="I786" s="27">
        <v>798.48</v>
      </c>
      <c r="J786" s="22" t="s">
        <v>23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16</v>
      </c>
      <c r="C787" s="30">
        <v>44516.523055883401</v>
      </c>
      <c r="D787" s="28" t="s">
        <v>10</v>
      </c>
      <c r="E787" s="28" t="s">
        <v>21</v>
      </c>
      <c r="F787" s="31">
        <v>11.09</v>
      </c>
      <c r="G787" s="28" t="s">
        <v>41</v>
      </c>
      <c r="H787" s="32">
        <v>58</v>
      </c>
      <c r="I787" s="33">
        <v>643.22</v>
      </c>
      <c r="J787" s="28" t="s">
        <v>23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16</v>
      </c>
      <c r="C788" s="24">
        <v>44516.523055884201</v>
      </c>
      <c r="D788" s="22" t="s">
        <v>10</v>
      </c>
      <c r="E788" s="22" t="s">
        <v>21</v>
      </c>
      <c r="F788" s="25">
        <v>11.09</v>
      </c>
      <c r="G788" s="22" t="s">
        <v>41</v>
      </c>
      <c r="H788" s="26">
        <v>130</v>
      </c>
      <c r="I788" s="27">
        <v>1441.7</v>
      </c>
      <c r="J788" s="22" t="s">
        <v>23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16</v>
      </c>
      <c r="C789" s="30">
        <v>44516.523055884201</v>
      </c>
      <c r="D789" s="28" t="s">
        <v>10</v>
      </c>
      <c r="E789" s="28" t="s">
        <v>21</v>
      </c>
      <c r="F789" s="31">
        <v>11.09</v>
      </c>
      <c r="G789" s="28" t="s">
        <v>41</v>
      </c>
      <c r="H789" s="32">
        <v>130</v>
      </c>
      <c r="I789" s="33">
        <v>1441.7</v>
      </c>
      <c r="J789" s="28" t="s">
        <v>23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16</v>
      </c>
      <c r="C790" s="24">
        <v>44516.523055884201</v>
      </c>
      <c r="D790" s="22" t="s">
        <v>10</v>
      </c>
      <c r="E790" s="22" t="s">
        <v>21</v>
      </c>
      <c r="F790" s="25">
        <v>11.09</v>
      </c>
      <c r="G790" s="22" t="s">
        <v>41</v>
      </c>
      <c r="H790" s="26">
        <v>130</v>
      </c>
      <c r="I790" s="27">
        <v>1441.7</v>
      </c>
      <c r="J790" s="22" t="s">
        <v>23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16</v>
      </c>
      <c r="C791" s="30">
        <v>44516.523055884201</v>
      </c>
      <c r="D791" s="28" t="s">
        <v>10</v>
      </c>
      <c r="E791" s="28" t="s">
        <v>21</v>
      </c>
      <c r="F791" s="31">
        <v>11.09</v>
      </c>
      <c r="G791" s="28" t="s">
        <v>41</v>
      </c>
      <c r="H791" s="32">
        <v>130</v>
      </c>
      <c r="I791" s="33">
        <v>1441.7</v>
      </c>
      <c r="J791" s="28" t="s">
        <v>23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16</v>
      </c>
      <c r="C792" s="24">
        <v>44516.523055884201</v>
      </c>
      <c r="D792" s="22" t="s">
        <v>10</v>
      </c>
      <c r="E792" s="22" t="s">
        <v>21</v>
      </c>
      <c r="F792" s="25">
        <v>11.09</v>
      </c>
      <c r="G792" s="22" t="s">
        <v>41</v>
      </c>
      <c r="H792" s="26">
        <v>130</v>
      </c>
      <c r="I792" s="27">
        <v>1441.7</v>
      </c>
      <c r="J792" s="22" t="s">
        <v>23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16</v>
      </c>
      <c r="C793" s="30">
        <v>44516.523055884703</v>
      </c>
      <c r="D793" s="28" t="s">
        <v>10</v>
      </c>
      <c r="E793" s="28" t="s">
        <v>21</v>
      </c>
      <c r="F793" s="31">
        <v>11.09</v>
      </c>
      <c r="G793" s="28" t="s">
        <v>41</v>
      </c>
      <c r="H793" s="32">
        <v>109</v>
      </c>
      <c r="I793" s="33">
        <v>1208.81</v>
      </c>
      <c r="J793" s="28" t="s">
        <v>23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16</v>
      </c>
      <c r="C794" s="24">
        <v>44516.5230559056</v>
      </c>
      <c r="D794" s="22" t="s">
        <v>10</v>
      </c>
      <c r="E794" s="22" t="s">
        <v>21</v>
      </c>
      <c r="F794" s="25">
        <v>11.09</v>
      </c>
      <c r="G794" s="22" t="s">
        <v>41</v>
      </c>
      <c r="H794" s="26">
        <v>34</v>
      </c>
      <c r="I794" s="27">
        <v>377.06</v>
      </c>
      <c r="J794" s="22" t="s">
        <v>23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16</v>
      </c>
      <c r="C795" s="30">
        <v>44516.523056014397</v>
      </c>
      <c r="D795" s="28" t="s">
        <v>10</v>
      </c>
      <c r="E795" s="28" t="s">
        <v>21</v>
      </c>
      <c r="F795" s="31">
        <v>11.087999999999999</v>
      </c>
      <c r="G795" s="28" t="s">
        <v>41</v>
      </c>
      <c r="H795" s="32">
        <v>808</v>
      </c>
      <c r="I795" s="33">
        <v>8959.1</v>
      </c>
      <c r="J795" s="28" t="s">
        <v>22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16</v>
      </c>
      <c r="C796" s="24">
        <v>44516.523056018799</v>
      </c>
      <c r="D796" s="22" t="s">
        <v>10</v>
      </c>
      <c r="E796" s="22" t="s">
        <v>27</v>
      </c>
      <c r="F796" s="25">
        <v>111.32</v>
      </c>
      <c r="G796" s="22" t="s">
        <v>41</v>
      </c>
      <c r="H796" s="26">
        <v>225</v>
      </c>
      <c r="I796" s="27">
        <v>25047</v>
      </c>
      <c r="J796" s="22" t="s">
        <v>28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16</v>
      </c>
      <c r="C797" s="30">
        <v>44516.523056018799</v>
      </c>
      <c r="D797" s="28" t="s">
        <v>10</v>
      </c>
      <c r="E797" s="28" t="s">
        <v>27</v>
      </c>
      <c r="F797" s="31">
        <v>111.32</v>
      </c>
      <c r="G797" s="28" t="s">
        <v>41</v>
      </c>
      <c r="H797" s="32">
        <v>700</v>
      </c>
      <c r="I797" s="33">
        <v>77924</v>
      </c>
      <c r="J797" s="28" t="s">
        <v>28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16</v>
      </c>
      <c r="C798" s="24">
        <v>44516.523056018799</v>
      </c>
      <c r="D798" s="22" t="s">
        <v>10</v>
      </c>
      <c r="E798" s="22" t="s">
        <v>27</v>
      </c>
      <c r="F798" s="25">
        <v>111.32</v>
      </c>
      <c r="G798" s="22" t="s">
        <v>41</v>
      </c>
      <c r="H798" s="26">
        <v>500</v>
      </c>
      <c r="I798" s="27">
        <v>55660</v>
      </c>
      <c r="J798" s="22" t="s">
        <v>28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16</v>
      </c>
      <c r="C799" s="30">
        <v>44516.523056018799</v>
      </c>
      <c r="D799" s="28" t="s">
        <v>10</v>
      </c>
      <c r="E799" s="28" t="s">
        <v>27</v>
      </c>
      <c r="F799" s="31">
        <v>111.32</v>
      </c>
      <c r="G799" s="28" t="s">
        <v>41</v>
      </c>
      <c r="H799" s="32">
        <v>258</v>
      </c>
      <c r="I799" s="33">
        <v>28720.560000000001</v>
      </c>
      <c r="J799" s="28" t="s">
        <v>28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16</v>
      </c>
      <c r="C800" s="24">
        <v>44516.523056112397</v>
      </c>
      <c r="D800" s="22" t="s">
        <v>10</v>
      </c>
      <c r="E800" s="22" t="s">
        <v>21</v>
      </c>
      <c r="F800" s="25">
        <v>11.087999999999999</v>
      </c>
      <c r="G800" s="22" t="s">
        <v>41</v>
      </c>
      <c r="H800" s="26">
        <v>264</v>
      </c>
      <c r="I800" s="27">
        <v>2927.23</v>
      </c>
      <c r="J800" s="22" t="s">
        <v>23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16</v>
      </c>
      <c r="C801" s="30">
        <v>44516.5230561141</v>
      </c>
      <c r="D801" s="28" t="s">
        <v>10</v>
      </c>
      <c r="E801" s="28" t="s">
        <v>21</v>
      </c>
      <c r="F801" s="31">
        <v>11.087999999999999</v>
      </c>
      <c r="G801" s="28" t="s">
        <v>41</v>
      </c>
      <c r="H801" s="32">
        <v>264</v>
      </c>
      <c r="I801" s="33">
        <v>2927.23</v>
      </c>
      <c r="J801" s="28" t="s">
        <v>23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16</v>
      </c>
      <c r="C802" s="24">
        <v>44516.523056208804</v>
      </c>
      <c r="D802" s="22" t="s">
        <v>10</v>
      </c>
      <c r="E802" s="22" t="s">
        <v>21</v>
      </c>
      <c r="F802" s="25">
        <v>11.087999999999999</v>
      </c>
      <c r="G802" s="22" t="s">
        <v>41</v>
      </c>
      <c r="H802" s="26">
        <v>492</v>
      </c>
      <c r="I802" s="27">
        <v>5455.3</v>
      </c>
      <c r="J802" s="22" t="s">
        <v>22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16</v>
      </c>
      <c r="C803" s="30">
        <v>44516.523056328399</v>
      </c>
      <c r="D803" s="28" t="s">
        <v>10</v>
      </c>
      <c r="E803" s="28" t="s">
        <v>21</v>
      </c>
      <c r="F803" s="31">
        <v>11.087999999999999</v>
      </c>
      <c r="G803" s="28" t="s">
        <v>41</v>
      </c>
      <c r="H803" s="32">
        <v>488</v>
      </c>
      <c r="I803" s="33">
        <v>5410.94</v>
      </c>
      <c r="J803" s="28" t="s">
        <v>24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16</v>
      </c>
      <c r="C804" s="24">
        <v>44516.5231298082</v>
      </c>
      <c r="D804" s="22" t="s">
        <v>10</v>
      </c>
      <c r="E804" s="22" t="s">
        <v>29</v>
      </c>
      <c r="F804" s="25">
        <v>82.44</v>
      </c>
      <c r="G804" s="22" t="s">
        <v>41</v>
      </c>
      <c r="H804" s="26">
        <v>1018</v>
      </c>
      <c r="I804" s="27">
        <v>83923.92</v>
      </c>
      <c r="J804" s="22" t="s">
        <v>30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16</v>
      </c>
      <c r="C805" s="30">
        <v>44516.523176677903</v>
      </c>
      <c r="D805" s="28" t="s">
        <v>10</v>
      </c>
      <c r="E805" s="28" t="s">
        <v>29</v>
      </c>
      <c r="F805" s="31">
        <v>82.43</v>
      </c>
      <c r="G805" s="28" t="s">
        <v>41</v>
      </c>
      <c r="H805" s="32">
        <v>891</v>
      </c>
      <c r="I805" s="33">
        <v>73445.13</v>
      </c>
      <c r="J805" s="28" t="s">
        <v>30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16</v>
      </c>
      <c r="C806" s="24">
        <v>44516.5248279765</v>
      </c>
      <c r="D806" s="22" t="s">
        <v>10</v>
      </c>
      <c r="E806" s="22" t="s">
        <v>21</v>
      </c>
      <c r="F806" s="25">
        <v>11.102</v>
      </c>
      <c r="G806" s="22" t="s">
        <v>41</v>
      </c>
      <c r="H806" s="26">
        <v>1341</v>
      </c>
      <c r="I806" s="27">
        <v>14887.78</v>
      </c>
      <c r="J806" s="22" t="s">
        <v>22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16</v>
      </c>
      <c r="C807" s="30">
        <v>44516.524827976798</v>
      </c>
      <c r="D807" s="28" t="s">
        <v>10</v>
      </c>
      <c r="E807" s="28" t="s">
        <v>21</v>
      </c>
      <c r="F807" s="31">
        <v>11.102</v>
      </c>
      <c r="G807" s="28" t="s">
        <v>41</v>
      </c>
      <c r="H807" s="32">
        <v>506</v>
      </c>
      <c r="I807" s="33">
        <v>5617.61</v>
      </c>
      <c r="J807" s="28" t="s">
        <v>22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16</v>
      </c>
      <c r="C808" s="24">
        <v>44516.524828073598</v>
      </c>
      <c r="D808" s="22" t="s">
        <v>10</v>
      </c>
      <c r="E808" s="22" t="s">
        <v>21</v>
      </c>
      <c r="F808" s="25">
        <v>11.102</v>
      </c>
      <c r="G808" s="22" t="s">
        <v>41</v>
      </c>
      <c r="H808" s="26">
        <v>604</v>
      </c>
      <c r="I808" s="27">
        <v>6705.61</v>
      </c>
      <c r="J808" s="22" t="s">
        <v>23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16</v>
      </c>
      <c r="C809" s="30">
        <v>44516.524828210502</v>
      </c>
      <c r="D809" s="28" t="s">
        <v>10</v>
      </c>
      <c r="E809" s="28" t="s">
        <v>21</v>
      </c>
      <c r="F809" s="31">
        <v>11.102</v>
      </c>
      <c r="G809" s="28" t="s">
        <v>41</v>
      </c>
      <c r="H809" s="32">
        <v>156</v>
      </c>
      <c r="I809" s="33">
        <v>1731.91</v>
      </c>
      <c r="J809" s="28" t="s">
        <v>22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16</v>
      </c>
      <c r="C810" s="24">
        <v>44516.525258833302</v>
      </c>
      <c r="D810" s="22" t="s">
        <v>10</v>
      </c>
      <c r="E810" s="22" t="s">
        <v>27</v>
      </c>
      <c r="F810" s="25">
        <v>111.44</v>
      </c>
      <c r="G810" s="22" t="s">
        <v>41</v>
      </c>
      <c r="H810" s="26">
        <v>2422</v>
      </c>
      <c r="I810" s="27">
        <v>269907.68</v>
      </c>
      <c r="J810" s="22" t="s">
        <v>28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16</v>
      </c>
      <c r="C811" s="30">
        <v>44516.525258930698</v>
      </c>
      <c r="D811" s="28" t="s">
        <v>10</v>
      </c>
      <c r="E811" s="28" t="s">
        <v>27</v>
      </c>
      <c r="F811" s="31">
        <v>111.44</v>
      </c>
      <c r="G811" s="28" t="s">
        <v>41</v>
      </c>
      <c r="H811" s="32">
        <v>727</v>
      </c>
      <c r="I811" s="33">
        <v>81016.88</v>
      </c>
      <c r="J811" s="28" t="s">
        <v>23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16</v>
      </c>
      <c r="C812" s="24">
        <v>44516.525258932503</v>
      </c>
      <c r="D812" s="22" t="s">
        <v>10</v>
      </c>
      <c r="E812" s="22" t="s">
        <v>27</v>
      </c>
      <c r="F812" s="25">
        <v>111.44</v>
      </c>
      <c r="G812" s="22" t="s">
        <v>41</v>
      </c>
      <c r="H812" s="26">
        <v>26</v>
      </c>
      <c r="I812" s="27">
        <v>2897.44</v>
      </c>
      <c r="J812" s="22" t="s">
        <v>23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16</v>
      </c>
      <c r="C813" s="30">
        <v>44516.525259069203</v>
      </c>
      <c r="D813" s="28" t="s">
        <v>10</v>
      </c>
      <c r="E813" s="28" t="s">
        <v>27</v>
      </c>
      <c r="F813" s="31">
        <v>111.44</v>
      </c>
      <c r="G813" s="28" t="s">
        <v>41</v>
      </c>
      <c r="H813" s="32">
        <v>342</v>
      </c>
      <c r="I813" s="33">
        <v>38112.480000000003</v>
      </c>
      <c r="J813" s="28" t="s">
        <v>28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16</v>
      </c>
      <c r="C814" s="24">
        <v>44516.5266011411</v>
      </c>
      <c r="D814" s="22" t="s">
        <v>10</v>
      </c>
      <c r="E814" s="22" t="s">
        <v>21</v>
      </c>
      <c r="F814" s="25">
        <v>11.092000000000001</v>
      </c>
      <c r="G814" s="22" t="s">
        <v>41</v>
      </c>
      <c r="H814" s="26">
        <v>473</v>
      </c>
      <c r="I814" s="27">
        <v>5246.52</v>
      </c>
      <c r="J814" s="22" t="s">
        <v>23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16</v>
      </c>
      <c r="C815" s="30">
        <v>44516.526601209902</v>
      </c>
      <c r="D815" s="28" t="s">
        <v>10</v>
      </c>
      <c r="E815" s="28" t="s">
        <v>21</v>
      </c>
      <c r="F815" s="31">
        <v>11.092000000000001</v>
      </c>
      <c r="G815" s="28" t="s">
        <v>41</v>
      </c>
      <c r="H815" s="32">
        <v>1447</v>
      </c>
      <c r="I815" s="33">
        <v>16050.12</v>
      </c>
      <c r="J815" s="28" t="s">
        <v>22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16</v>
      </c>
      <c r="C816" s="24">
        <v>44516.526601327503</v>
      </c>
      <c r="D816" s="22" t="s">
        <v>10</v>
      </c>
      <c r="E816" s="22" t="s">
        <v>21</v>
      </c>
      <c r="F816" s="25">
        <v>11.092000000000001</v>
      </c>
      <c r="G816" s="22" t="s">
        <v>41</v>
      </c>
      <c r="H816" s="26">
        <v>122</v>
      </c>
      <c r="I816" s="27">
        <v>1353.22</v>
      </c>
      <c r="J816" s="22" t="s">
        <v>23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16</v>
      </c>
      <c r="C817" s="30">
        <v>44516.526601878897</v>
      </c>
      <c r="D817" s="28" t="s">
        <v>10</v>
      </c>
      <c r="E817" s="28" t="s">
        <v>27</v>
      </c>
      <c r="F817" s="31">
        <v>111.32</v>
      </c>
      <c r="G817" s="28" t="s">
        <v>41</v>
      </c>
      <c r="H817" s="32">
        <v>869</v>
      </c>
      <c r="I817" s="33">
        <v>96737.08</v>
      </c>
      <c r="J817" s="28" t="s">
        <v>24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16</v>
      </c>
      <c r="C818" s="24">
        <v>44516.526601933401</v>
      </c>
      <c r="D818" s="22" t="s">
        <v>10</v>
      </c>
      <c r="E818" s="22" t="s">
        <v>27</v>
      </c>
      <c r="F818" s="25">
        <v>111.32</v>
      </c>
      <c r="G818" s="22" t="s">
        <v>41</v>
      </c>
      <c r="H818" s="26">
        <v>672</v>
      </c>
      <c r="I818" s="27">
        <v>74807.039999999994</v>
      </c>
      <c r="J818" s="22" t="s">
        <v>28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16</v>
      </c>
      <c r="C819" s="30">
        <v>44516.5287153229</v>
      </c>
      <c r="D819" s="28" t="s">
        <v>10</v>
      </c>
      <c r="E819" s="28" t="s">
        <v>27</v>
      </c>
      <c r="F819" s="31">
        <v>111.34</v>
      </c>
      <c r="G819" s="28" t="s">
        <v>41</v>
      </c>
      <c r="H819" s="32">
        <v>12</v>
      </c>
      <c r="I819" s="33">
        <v>1336.08</v>
      </c>
      <c r="J819" s="28" t="s">
        <v>28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16</v>
      </c>
      <c r="C820" s="24">
        <v>44516.528715323097</v>
      </c>
      <c r="D820" s="22" t="s">
        <v>10</v>
      </c>
      <c r="E820" s="22" t="s">
        <v>27</v>
      </c>
      <c r="F820" s="25">
        <v>111.34</v>
      </c>
      <c r="G820" s="22" t="s">
        <v>41</v>
      </c>
      <c r="H820" s="26">
        <v>1462</v>
      </c>
      <c r="I820" s="27">
        <v>162779.07999999999</v>
      </c>
      <c r="J820" s="22" t="s">
        <v>28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16</v>
      </c>
      <c r="C821" s="30">
        <v>44516.5290821776</v>
      </c>
      <c r="D821" s="28" t="s">
        <v>10</v>
      </c>
      <c r="E821" s="28" t="s">
        <v>29</v>
      </c>
      <c r="F821" s="31">
        <v>82.46</v>
      </c>
      <c r="G821" s="28" t="s">
        <v>41</v>
      </c>
      <c r="H821" s="32">
        <v>242</v>
      </c>
      <c r="I821" s="33">
        <v>19955.32</v>
      </c>
      <c r="J821" s="28" t="s">
        <v>30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16</v>
      </c>
      <c r="C822" s="24">
        <v>44516.529082178</v>
      </c>
      <c r="D822" s="22" t="s">
        <v>10</v>
      </c>
      <c r="E822" s="22" t="s">
        <v>29</v>
      </c>
      <c r="F822" s="25">
        <v>82.46</v>
      </c>
      <c r="G822" s="22" t="s">
        <v>41</v>
      </c>
      <c r="H822" s="26">
        <v>76</v>
      </c>
      <c r="I822" s="27">
        <v>6266.96</v>
      </c>
      <c r="J822" s="22" t="s">
        <v>30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16</v>
      </c>
      <c r="C823" s="30">
        <v>44516.529082178298</v>
      </c>
      <c r="D823" s="28" t="s">
        <v>10</v>
      </c>
      <c r="E823" s="28" t="s">
        <v>29</v>
      </c>
      <c r="F823" s="31">
        <v>82.46</v>
      </c>
      <c r="G823" s="28" t="s">
        <v>41</v>
      </c>
      <c r="H823" s="32">
        <v>218</v>
      </c>
      <c r="I823" s="33">
        <v>17976.28</v>
      </c>
      <c r="J823" s="28" t="s">
        <v>30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16</v>
      </c>
      <c r="C824" s="24">
        <v>44516.5290822553</v>
      </c>
      <c r="D824" s="22" t="s">
        <v>10</v>
      </c>
      <c r="E824" s="22" t="s">
        <v>29</v>
      </c>
      <c r="F824" s="25">
        <v>82.46</v>
      </c>
      <c r="G824" s="22" t="s">
        <v>41</v>
      </c>
      <c r="H824" s="26">
        <v>266</v>
      </c>
      <c r="I824" s="27">
        <v>21934.36</v>
      </c>
      <c r="J824" s="22" t="s">
        <v>30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16</v>
      </c>
      <c r="C825" s="30">
        <v>44516.5290822561</v>
      </c>
      <c r="D825" s="28" t="s">
        <v>10</v>
      </c>
      <c r="E825" s="28" t="s">
        <v>29</v>
      </c>
      <c r="F825" s="31">
        <v>82.46</v>
      </c>
      <c r="G825" s="28" t="s">
        <v>41</v>
      </c>
      <c r="H825" s="32">
        <v>94</v>
      </c>
      <c r="I825" s="33">
        <v>7751.24</v>
      </c>
      <c r="J825" s="28" t="s">
        <v>30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16</v>
      </c>
      <c r="C826" s="24">
        <v>44516.530440203198</v>
      </c>
      <c r="D826" s="22" t="s">
        <v>10</v>
      </c>
      <c r="E826" s="22" t="s">
        <v>27</v>
      </c>
      <c r="F826" s="25">
        <v>111.4</v>
      </c>
      <c r="G826" s="22" t="s">
        <v>41</v>
      </c>
      <c r="H826" s="26">
        <v>1100</v>
      </c>
      <c r="I826" s="27">
        <v>122540</v>
      </c>
      <c r="J826" s="22" t="s">
        <v>28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16</v>
      </c>
      <c r="C827" s="30">
        <v>44516.530440203504</v>
      </c>
      <c r="D827" s="28" t="s">
        <v>10</v>
      </c>
      <c r="E827" s="28" t="s">
        <v>27</v>
      </c>
      <c r="F827" s="31">
        <v>111.4</v>
      </c>
      <c r="G827" s="28" t="s">
        <v>41</v>
      </c>
      <c r="H827" s="32">
        <v>1296</v>
      </c>
      <c r="I827" s="33">
        <v>144374.39999999999</v>
      </c>
      <c r="J827" s="28" t="s">
        <v>28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16</v>
      </c>
      <c r="C828" s="24">
        <v>44516.530440301198</v>
      </c>
      <c r="D828" s="22" t="s">
        <v>10</v>
      </c>
      <c r="E828" s="22" t="s">
        <v>27</v>
      </c>
      <c r="F828" s="25">
        <v>111.4</v>
      </c>
      <c r="G828" s="22" t="s">
        <v>41</v>
      </c>
      <c r="H828" s="26">
        <v>72</v>
      </c>
      <c r="I828" s="27">
        <v>8020.8</v>
      </c>
      <c r="J828" s="22" t="s">
        <v>23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16</v>
      </c>
      <c r="C829" s="30">
        <v>44516.530440301802</v>
      </c>
      <c r="D829" s="28" t="s">
        <v>10</v>
      </c>
      <c r="E829" s="28" t="s">
        <v>27</v>
      </c>
      <c r="F829" s="31">
        <v>111.4</v>
      </c>
      <c r="G829" s="28" t="s">
        <v>41</v>
      </c>
      <c r="H829" s="32">
        <v>49</v>
      </c>
      <c r="I829" s="33">
        <v>5458.6</v>
      </c>
      <c r="J829" s="28" t="s">
        <v>24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16</v>
      </c>
      <c r="C830" s="24">
        <v>44516.530440302398</v>
      </c>
      <c r="D830" s="22" t="s">
        <v>10</v>
      </c>
      <c r="E830" s="22" t="s">
        <v>27</v>
      </c>
      <c r="F830" s="25">
        <v>111.4</v>
      </c>
      <c r="G830" s="22" t="s">
        <v>41</v>
      </c>
      <c r="H830" s="26">
        <v>37</v>
      </c>
      <c r="I830" s="27">
        <v>4121.8</v>
      </c>
      <c r="J830" s="22" t="s">
        <v>23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16</v>
      </c>
      <c r="C831" s="30">
        <v>44516.530440439899</v>
      </c>
      <c r="D831" s="28" t="s">
        <v>10</v>
      </c>
      <c r="E831" s="28" t="s">
        <v>27</v>
      </c>
      <c r="F831" s="31">
        <v>111.4</v>
      </c>
      <c r="G831" s="28" t="s">
        <v>41</v>
      </c>
      <c r="H831" s="32">
        <v>700</v>
      </c>
      <c r="I831" s="33">
        <v>77980</v>
      </c>
      <c r="J831" s="28" t="s">
        <v>28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16</v>
      </c>
      <c r="C832" s="24">
        <v>44516.530440439899</v>
      </c>
      <c r="D832" s="22" t="s">
        <v>10</v>
      </c>
      <c r="E832" s="22" t="s">
        <v>27</v>
      </c>
      <c r="F832" s="25">
        <v>111.4</v>
      </c>
      <c r="G832" s="22" t="s">
        <v>41</v>
      </c>
      <c r="H832" s="26">
        <v>226</v>
      </c>
      <c r="I832" s="27">
        <v>25176.400000000001</v>
      </c>
      <c r="J832" s="22" t="s">
        <v>28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16</v>
      </c>
      <c r="C833" s="30">
        <v>44516.5307976314</v>
      </c>
      <c r="D833" s="28" t="s">
        <v>10</v>
      </c>
      <c r="E833" s="28" t="s">
        <v>21</v>
      </c>
      <c r="F833" s="31">
        <v>11.093999999999999</v>
      </c>
      <c r="G833" s="28" t="s">
        <v>41</v>
      </c>
      <c r="H833" s="32">
        <v>469</v>
      </c>
      <c r="I833" s="33">
        <v>5203.09</v>
      </c>
      <c r="J833" s="28" t="s">
        <v>23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16</v>
      </c>
      <c r="C834" s="24">
        <v>44516.530797700201</v>
      </c>
      <c r="D834" s="22" t="s">
        <v>10</v>
      </c>
      <c r="E834" s="22" t="s">
        <v>21</v>
      </c>
      <c r="F834" s="25">
        <v>11.093999999999999</v>
      </c>
      <c r="G834" s="22" t="s">
        <v>41</v>
      </c>
      <c r="H834" s="26">
        <v>710</v>
      </c>
      <c r="I834" s="27">
        <v>7876.74</v>
      </c>
      <c r="J834" s="22" t="s">
        <v>22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16</v>
      </c>
      <c r="C835" s="30">
        <v>44516.530797700201</v>
      </c>
      <c r="D835" s="28" t="s">
        <v>10</v>
      </c>
      <c r="E835" s="28" t="s">
        <v>21</v>
      </c>
      <c r="F835" s="31">
        <v>11.093999999999999</v>
      </c>
      <c r="G835" s="28" t="s">
        <v>41</v>
      </c>
      <c r="H835" s="32">
        <v>727</v>
      </c>
      <c r="I835" s="33">
        <v>8065.34</v>
      </c>
      <c r="J835" s="28" t="s">
        <v>22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16</v>
      </c>
      <c r="C836" s="24">
        <v>44516.530797701103</v>
      </c>
      <c r="D836" s="22" t="s">
        <v>10</v>
      </c>
      <c r="E836" s="22" t="s">
        <v>21</v>
      </c>
      <c r="F836" s="25">
        <v>11.093999999999999</v>
      </c>
      <c r="G836" s="22" t="s">
        <v>41</v>
      </c>
      <c r="H836" s="26">
        <v>500</v>
      </c>
      <c r="I836" s="27">
        <v>5547</v>
      </c>
      <c r="J836" s="22" t="s">
        <v>22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16</v>
      </c>
      <c r="C837" s="30">
        <v>44516.530797728803</v>
      </c>
      <c r="D837" s="28" t="s">
        <v>10</v>
      </c>
      <c r="E837" s="28" t="s">
        <v>21</v>
      </c>
      <c r="F837" s="31">
        <v>11.093999999999999</v>
      </c>
      <c r="G837" s="28" t="s">
        <v>41</v>
      </c>
      <c r="H837" s="32">
        <v>554</v>
      </c>
      <c r="I837" s="33">
        <v>6146.08</v>
      </c>
      <c r="J837" s="28" t="s">
        <v>22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16</v>
      </c>
      <c r="C838" s="24">
        <v>44516.530797797503</v>
      </c>
      <c r="D838" s="22" t="s">
        <v>10</v>
      </c>
      <c r="E838" s="22" t="s">
        <v>21</v>
      </c>
      <c r="F838" s="25">
        <v>11.093999999999999</v>
      </c>
      <c r="G838" s="22" t="s">
        <v>41</v>
      </c>
      <c r="H838" s="26">
        <v>469</v>
      </c>
      <c r="I838" s="27">
        <v>5203.09</v>
      </c>
      <c r="J838" s="22" t="s">
        <v>23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16</v>
      </c>
      <c r="C839" s="30">
        <v>44516.530797845997</v>
      </c>
      <c r="D839" s="28" t="s">
        <v>10</v>
      </c>
      <c r="E839" s="28" t="s">
        <v>21</v>
      </c>
      <c r="F839" s="31">
        <v>11.093999999999999</v>
      </c>
      <c r="G839" s="28" t="s">
        <v>41</v>
      </c>
      <c r="H839" s="32">
        <v>956</v>
      </c>
      <c r="I839" s="33">
        <v>10605.86</v>
      </c>
      <c r="J839" s="28" t="s">
        <v>23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16</v>
      </c>
      <c r="C840" s="24">
        <v>44516.531520605196</v>
      </c>
      <c r="D840" s="22" t="s">
        <v>10</v>
      </c>
      <c r="E840" s="22" t="s">
        <v>29</v>
      </c>
      <c r="F840" s="25">
        <v>82.57</v>
      </c>
      <c r="G840" s="22" t="s">
        <v>41</v>
      </c>
      <c r="H840" s="26">
        <v>833</v>
      </c>
      <c r="I840" s="27">
        <v>68780.81</v>
      </c>
      <c r="J840" s="22" t="s">
        <v>30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16</v>
      </c>
      <c r="C841" s="30">
        <v>44516.531593153799</v>
      </c>
      <c r="D841" s="28" t="s">
        <v>10</v>
      </c>
      <c r="E841" s="28" t="s">
        <v>21</v>
      </c>
      <c r="F841" s="31">
        <v>11.103999999999999</v>
      </c>
      <c r="G841" s="28" t="s">
        <v>41</v>
      </c>
      <c r="H841" s="32">
        <v>331</v>
      </c>
      <c r="I841" s="33">
        <v>3675.42</v>
      </c>
      <c r="J841" s="28" t="s">
        <v>22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16</v>
      </c>
      <c r="C842" s="24">
        <v>44516.531593154003</v>
      </c>
      <c r="D842" s="22" t="s">
        <v>10</v>
      </c>
      <c r="E842" s="22" t="s">
        <v>21</v>
      </c>
      <c r="F842" s="25">
        <v>11.103999999999999</v>
      </c>
      <c r="G842" s="22" t="s">
        <v>41</v>
      </c>
      <c r="H842" s="26">
        <v>1207</v>
      </c>
      <c r="I842" s="27">
        <v>13402.53</v>
      </c>
      <c r="J842" s="22" t="s">
        <v>22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16</v>
      </c>
      <c r="C843" s="30">
        <v>44516.531593250998</v>
      </c>
      <c r="D843" s="28" t="s">
        <v>10</v>
      </c>
      <c r="E843" s="28" t="s">
        <v>21</v>
      </c>
      <c r="F843" s="31">
        <v>11.103999999999999</v>
      </c>
      <c r="G843" s="28" t="s">
        <v>41</v>
      </c>
      <c r="H843" s="32">
        <v>503</v>
      </c>
      <c r="I843" s="33">
        <v>5585.31</v>
      </c>
      <c r="J843" s="28" t="s">
        <v>23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16</v>
      </c>
      <c r="C844" s="24">
        <v>44516.531593272201</v>
      </c>
      <c r="D844" s="22" t="s">
        <v>10</v>
      </c>
      <c r="E844" s="22" t="s">
        <v>21</v>
      </c>
      <c r="F844" s="25">
        <v>11.103999999999999</v>
      </c>
      <c r="G844" s="22" t="s">
        <v>41</v>
      </c>
      <c r="H844" s="26">
        <v>130</v>
      </c>
      <c r="I844" s="27">
        <v>1443.52</v>
      </c>
      <c r="J844" s="22" t="s">
        <v>23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16</v>
      </c>
      <c r="C845" s="30">
        <v>44516.531605651297</v>
      </c>
      <c r="D845" s="28" t="s">
        <v>10</v>
      </c>
      <c r="E845" s="28" t="s">
        <v>29</v>
      </c>
      <c r="F845" s="31">
        <v>82.56</v>
      </c>
      <c r="G845" s="28" t="s">
        <v>41</v>
      </c>
      <c r="H845" s="32">
        <v>898</v>
      </c>
      <c r="I845" s="33">
        <v>74138.880000000005</v>
      </c>
      <c r="J845" s="28" t="s">
        <v>30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16</v>
      </c>
      <c r="C846" s="24">
        <v>44516.531606007396</v>
      </c>
      <c r="D846" s="22" t="s">
        <v>10</v>
      </c>
      <c r="E846" s="22" t="s">
        <v>21</v>
      </c>
      <c r="F846" s="25">
        <v>11.102</v>
      </c>
      <c r="G846" s="22" t="s">
        <v>41</v>
      </c>
      <c r="H846" s="26">
        <v>300</v>
      </c>
      <c r="I846" s="27">
        <v>3330.6</v>
      </c>
      <c r="J846" s="22" t="s">
        <v>23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16</v>
      </c>
      <c r="C847" s="30">
        <v>44516.531606008997</v>
      </c>
      <c r="D847" s="28" t="s">
        <v>10</v>
      </c>
      <c r="E847" s="28" t="s">
        <v>21</v>
      </c>
      <c r="F847" s="31">
        <v>11.102</v>
      </c>
      <c r="G847" s="28" t="s">
        <v>41</v>
      </c>
      <c r="H847" s="32">
        <v>165</v>
      </c>
      <c r="I847" s="33">
        <v>1831.83</v>
      </c>
      <c r="J847" s="28" t="s">
        <v>23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16</v>
      </c>
      <c r="C848" s="24">
        <v>44516.531606105404</v>
      </c>
      <c r="D848" s="22" t="s">
        <v>10</v>
      </c>
      <c r="E848" s="22" t="s">
        <v>21</v>
      </c>
      <c r="F848" s="25">
        <v>11.102</v>
      </c>
      <c r="G848" s="22" t="s">
        <v>41</v>
      </c>
      <c r="H848" s="26">
        <v>1421</v>
      </c>
      <c r="I848" s="27">
        <v>15775.94</v>
      </c>
      <c r="J848" s="22" t="s">
        <v>22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16</v>
      </c>
      <c r="C849" s="30">
        <v>44516.531606203702</v>
      </c>
      <c r="D849" s="28" t="s">
        <v>10</v>
      </c>
      <c r="E849" s="28" t="s">
        <v>27</v>
      </c>
      <c r="F849" s="31">
        <v>111.46</v>
      </c>
      <c r="G849" s="28" t="s">
        <v>41</v>
      </c>
      <c r="H849" s="32">
        <v>68</v>
      </c>
      <c r="I849" s="33">
        <v>7579.28</v>
      </c>
      <c r="J849" s="28" t="s">
        <v>23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16</v>
      </c>
      <c r="C850" s="24">
        <v>44516.531606204699</v>
      </c>
      <c r="D850" s="22" t="s">
        <v>10</v>
      </c>
      <c r="E850" s="22" t="s">
        <v>27</v>
      </c>
      <c r="F850" s="25">
        <v>111.46</v>
      </c>
      <c r="G850" s="22" t="s">
        <v>41</v>
      </c>
      <c r="H850" s="26">
        <v>324</v>
      </c>
      <c r="I850" s="27">
        <v>36113.040000000001</v>
      </c>
      <c r="J850" s="22" t="s">
        <v>23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16</v>
      </c>
      <c r="C851" s="30">
        <v>44516.531606222998</v>
      </c>
      <c r="D851" s="28" t="s">
        <v>10</v>
      </c>
      <c r="E851" s="28" t="s">
        <v>21</v>
      </c>
      <c r="F851" s="31">
        <v>11.102</v>
      </c>
      <c r="G851" s="28" t="s">
        <v>41</v>
      </c>
      <c r="H851" s="32">
        <v>120</v>
      </c>
      <c r="I851" s="33">
        <v>1332.24</v>
      </c>
      <c r="J851" s="28" t="s">
        <v>23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16</v>
      </c>
      <c r="C852" s="24">
        <v>44516.531606300799</v>
      </c>
      <c r="D852" s="22" t="s">
        <v>10</v>
      </c>
      <c r="E852" s="22" t="s">
        <v>27</v>
      </c>
      <c r="F852" s="25">
        <v>111.46</v>
      </c>
      <c r="G852" s="22" t="s">
        <v>41</v>
      </c>
      <c r="H852" s="26">
        <v>1259</v>
      </c>
      <c r="I852" s="27">
        <v>140328.14000000001</v>
      </c>
      <c r="J852" s="22" t="s">
        <v>28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16</v>
      </c>
      <c r="C853" s="30">
        <v>44516.531606418699</v>
      </c>
      <c r="D853" s="28" t="s">
        <v>10</v>
      </c>
      <c r="E853" s="28" t="s">
        <v>27</v>
      </c>
      <c r="F853" s="31">
        <v>111.46</v>
      </c>
      <c r="G853" s="28" t="s">
        <v>41</v>
      </c>
      <c r="H853" s="32">
        <v>100</v>
      </c>
      <c r="I853" s="33">
        <v>11146</v>
      </c>
      <c r="J853" s="28" t="s">
        <v>23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16</v>
      </c>
      <c r="C854" s="24">
        <v>44516.531606418699</v>
      </c>
      <c r="D854" s="22" t="s">
        <v>10</v>
      </c>
      <c r="E854" s="22" t="s">
        <v>27</v>
      </c>
      <c r="F854" s="25">
        <v>111.46</v>
      </c>
      <c r="G854" s="22" t="s">
        <v>41</v>
      </c>
      <c r="H854" s="26">
        <v>78</v>
      </c>
      <c r="I854" s="27">
        <v>8693.8799999999992</v>
      </c>
      <c r="J854" s="22" t="s">
        <v>23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16</v>
      </c>
      <c r="C855" s="30">
        <v>44516.532821415101</v>
      </c>
      <c r="D855" s="28" t="s">
        <v>10</v>
      </c>
      <c r="E855" s="28" t="s">
        <v>21</v>
      </c>
      <c r="F855" s="31">
        <v>11.102</v>
      </c>
      <c r="G855" s="28" t="s">
        <v>41</v>
      </c>
      <c r="H855" s="32">
        <v>19</v>
      </c>
      <c r="I855" s="33">
        <v>210.94</v>
      </c>
      <c r="J855" s="28" t="s">
        <v>23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16</v>
      </c>
      <c r="C856" s="24">
        <v>44516.532821513101</v>
      </c>
      <c r="D856" s="22" t="s">
        <v>10</v>
      </c>
      <c r="E856" s="22" t="s">
        <v>21</v>
      </c>
      <c r="F856" s="25">
        <v>11.102</v>
      </c>
      <c r="G856" s="22" t="s">
        <v>41</v>
      </c>
      <c r="H856" s="26">
        <v>1414</v>
      </c>
      <c r="I856" s="27">
        <v>15698.23</v>
      </c>
      <c r="J856" s="22" t="s">
        <v>22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16</v>
      </c>
      <c r="C857" s="30">
        <v>44516.532821610002</v>
      </c>
      <c r="D857" s="28" t="s">
        <v>10</v>
      </c>
      <c r="E857" s="28" t="s">
        <v>21</v>
      </c>
      <c r="F857" s="31">
        <v>11.102</v>
      </c>
      <c r="G857" s="28" t="s">
        <v>41</v>
      </c>
      <c r="H857" s="32">
        <v>442</v>
      </c>
      <c r="I857" s="33">
        <v>4907.08</v>
      </c>
      <c r="J857" s="28" t="s">
        <v>23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16</v>
      </c>
      <c r="C858" s="24">
        <v>44516.532821744797</v>
      </c>
      <c r="D858" s="22" t="s">
        <v>10</v>
      </c>
      <c r="E858" s="22" t="s">
        <v>21</v>
      </c>
      <c r="F858" s="25">
        <v>11.102</v>
      </c>
      <c r="G858" s="22" t="s">
        <v>41</v>
      </c>
      <c r="H858" s="26">
        <v>120</v>
      </c>
      <c r="I858" s="27">
        <v>1332.24</v>
      </c>
      <c r="J858" s="22" t="s">
        <v>22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16</v>
      </c>
      <c r="C859" s="30">
        <v>44516.534988867403</v>
      </c>
      <c r="D859" s="28" t="s">
        <v>10</v>
      </c>
      <c r="E859" s="28" t="s">
        <v>27</v>
      </c>
      <c r="F859" s="31">
        <v>111.42</v>
      </c>
      <c r="G859" s="28" t="s">
        <v>41</v>
      </c>
      <c r="H859" s="32">
        <v>479</v>
      </c>
      <c r="I859" s="33">
        <v>53370.18</v>
      </c>
      <c r="J859" s="28" t="s">
        <v>28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16</v>
      </c>
      <c r="C860" s="24">
        <v>44516.534988867897</v>
      </c>
      <c r="D860" s="22" t="s">
        <v>10</v>
      </c>
      <c r="E860" s="22" t="s">
        <v>27</v>
      </c>
      <c r="F860" s="25">
        <v>111.42</v>
      </c>
      <c r="G860" s="22" t="s">
        <v>41</v>
      </c>
      <c r="H860" s="26">
        <v>834</v>
      </c>
      <c r="I860" s="27">
        <v>92924.28</v>
      </c>
      <c r="J860" s="22" t="s">
        <v>28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16</v>
      </c>
      <c r="C861" s="30">
        <v>44516.534988868203</v>
      </c>
      <c r="D861" s="28" t="s">
        <v>10</v>
      </c>
      <c r="E861" s="28" t="s">
        <v>27</v>
      </c>
      <c r="F861" s="31">
        <v>111.42</v>
      </c>
      <c r="G861" s="28" t="s">
        <v>41</v>
      </c>
      <c r="H861" s="32">
        <v>116</v>
      </c>
      <c r="I861" s="33">
        <v>12924.72</v>
      </c>
      <c r="J861" s="28" t="s">
        <v>28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16</v>
      </c>
      <c r="C862" s="24">
        <v>44516.534988868203</v>
      </c>
      <c r="D862" s="22" t="s">
        <v>10</v>
      </c>
      <c r="E862" s="22" t="s">
        <v>27</v>
      </c>
      <c r="F862" s="25">
        <v>111.42</v>
      </c>
      <c r="G862" s="22" t="s">
        <v>41</v>
      </c>
      <c r="H862" s="26">
        <v>363</v>
      </c>
      <c r="I862" s="27">
        <v>40445.46</v>
      </c>
      <c r="J862" s="22" t="s">
        <v>28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16</v>
      </c>
      <c r="C863" s="30">
        <v>44516.535934750798</v>
      </c>
      <c r="D863" s="28" t="s">
        <v>10</v>
      </c>
      <c r="E863" s="28" t="s">
        <v>21</v>
      </c>
      <c r="F863" s="31">
        <v>11.096</v>
      </c>
      <c r="G863" s="28" t="s">
        <v>41</v>
      </c>
      <c r="H863" s="32">
        <v>62</v>
      </c>
      <c r="I863" s="33">
        <v>687.95</v>
      </c>
      <c r="J863" s="28" t="s">
        <v>23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16</v>
      </c>
      <c r="C864" s="24">
        <v>44516.536144190803</v>
      </c>
      <c r="D864" s="22" t="s">
        <v>10</v>
      </c>
      <c r="E864" s="22" t="s">
        <v>21</v>
      </c>
      <c r="F864" s="25">
        <v>11.096</v>
      </c>
      <c r="G864" s="22" t="s">
        <v>41</v>
      </c>
      <c r="H864" s="26">
        <v>1600</v>
      </c>
      <c r="I864" s="27">
        <v>17753.599999999999</v>
      </c>
      <c r="J864" s="22" t="s">
        <v>22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16</v>
      </c>
      <c r="C865" s="30">
        <v>44516.536144287697</v>
      </c>
      <c r="D865" s="28" t="s">
        <v>10</v>
      </c>
      <c r="E865" s="28" t="s">
        <v>21</v>
      </c>
      <c r="F865" s="31">
        <v>11.096</v>
      </c>
      <c r="G865" s="28" t="s">
        <v>41</v>
      </c>
      <c r="H865" s="32">
        <v>461</v>
      </c>
      <c r="I865" s="33">
        <v>5115.26</v>
      </c>
      <c r="J865" s="28" t="s">
        <v>23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16</v>
      </c>
      <c r="C866" s="24">
        <v>44516.536144308302</v>
      </c>
      <c r="D866" s="22" t="s">
        <v>10</v>
      </c>
      <c r="E866" s="22" t="s">
        <v>21</v>
      </c>
      <c r="F866" s="25">
        <v>11.096</v>
      </c>
      <c r="G866" s="22" t="s">
        <v>41</v>
      </c>
      <c r="H866" s="26">
        <v>135</v>
      </c>
      <c r="I866" s="27">
        <v>1497.96</v>
      </c>
      <c r="J866" s="22" t="s">
        <v>23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16</v>
      </c>
      <c r="C867" s="30">
        <v>44516.537153322097</v>
      </c>
      <c r="D867" s="28" t="s">
        <v>10</v>
      </c>
      <c r="E867" s="28" t="s">
        <v>27</v>
      </c>
      <c r="F867" s="31">
        <v>111.42</v>
      </c>
      <c r="G867" s="28" t="s">
        <v>41</v>
      </c>
      <c r="H867" s="32">
        <v>102</v>
      </c>
      <c r="I867" s="33">
        <v>11364.84</v>
      </c>
      <c r="J867" s="28" t="s">
        <v>23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16</v>
      </c>
      <c r="C868" s="24">
        <v>44516.537299689102</v>
      </c>
      <c r="D868" s="22" t="s">
        <v>10</v>
      </c>
      <c r="E868" s="22" t="s">
        <v>27</v>
      </c>
      <c r="F868" s="25">
        <v>111.42</v>
      </c>
      <c r="G868" s="22" t="s">
        <v>41</v>
      </c>
      <c r="H868" s="26">
        <v>275</v>
      </c>
      <c r="I868" s="27">
        <v>30640.5</v>
      </c>
      <c r="J868" s="22" t="s">
        <v>28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16</v>
      </c>
      <c r="C869" s="30">
        <v>44516.537413931903</v>
      </c>
      <c r="D869" s="28" t="s">
        <v>10</v>
      </c>
      <c r="E869" s="28" t="s">
        <v>21</v>
      </c>
      <c r="F869" s="31">
        <v>11.096</v>
      </c>
      <c r="G869" s="28" t="s">
        <v>41</v>
      </c>
      <c r="H869" s="32">
        <v>531</v>
      </c>
      <c r="I869" s="33">
        <v>5891.98</v>
      </c>
      <c r="J869" s="28" t="s">
        <v>23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16</v>
      </c>
      <c r="C870" s="24">
        <v>44516.537414036298</v>
      </c>
      <c r="D870" s="22" t="s">
        <v>10</v>
      </c>
      <c r="E870" s="22" t="s">
        <v>21</v>
      </c>
      <c r="F870" s="25">
        <v>11.096</v>
      </c>
      <c r="G870" s="22" t="s">
        <v>41</v>
      </c>
      <c r="H870" s="26">
        <v>1624</v>
      </c>
      <c r="I870" s="27">
        <v>18019.900000000001</v>
      </c>
      <c r="J870" s="22" t="s">
        <v>22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16</v>
      </c>
      <c r="C871" s="30">
        <v>44516.537414048304</v>
      </c>
      <c r="D871" s="28" t="s">
        <v>10</v>
      </c>
      <c r="E871" s="28" t="s">
        <v>27</v>
      </c>
      <c r="F871" s="31">
        <v>111.42</v>
      </c>
      <c r="G871" s="28" t="s">
        <v>41</v>
      </c>
      <c r="H871" s="32">
        <v>52</v>
      </c>
      <c r="I871" s="33">
        <v>5793.84</v>
      </c>
      <c r="J871" s="28" t="s">
        <v>28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16</v>
      </c>
      <c r="C872" s="24">
        <v>44516.537414048398</v>
      </c>
      <c r="D872" s="22" t="s">
        <v>10</v>
      </c>
      <c r="E872" s="22" t="s">
        <v>27</v>
      </c>
      <c r="F872" s="25">
        <v>111.42</v>
      </c>
      <c r="G872" s="22" t="s">
        <v>41</v>
      </c>
      <c r="H872" s="26">
        <v>750</v>
      </c>
      <c r="I872" s="27">
        <v>83565</v>
      </c>
      <c r="J872" s="22" t="s">
        <v>28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16</v>
      </c>
      <c r="C873" s="30">
        <v>44516.5374140485</v>
      </c>
      <c r="D873" s="28" t="s">
        <v>10</v>
      </c>
      <c r="E873" s="28" t="s">
        <v>27</v>
      </c>
      <c r="F873" s="31">
        <v>111.42</v>
      </c>
      <c r="G873" s="28" t="s">
        <v>41</v>
      </c>
      <c r="H873" s="32">
        <v>500</v>
      </c>
      <c r="I873" s="33">
        <v>55710</v>
      </c>
      <c r="J873" s="28" t="s">
        <v>28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16</v>
      </c>
      <c r="C874" s="24">
        <v>44516.537414048602</v>
      </c>
      <c r="D874" s="22" t="s">
        <v>10</v>
      </c>
      <c r="E874" s="22" t="s">
        <v>27</v>
      </c>
      <c r="F874" s="25">
        <v>111.42</v>
      </c>
      <c r="G874" s="22" t="s">
        <v>41</v>
      </c>
      <c r="H874" s="26">
        <v>34</v>
      </c>
      <c r="I874" s="27">
        <v>3788.28</v>
      </c>
      <c r="J874" s="22" t="s">
        <v>28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16</v>
      </c>
      <c r="C875" s="30">
        <v>44516.537414144797</v>
      </c>
      <c r="D875" s="28" t="s">
        <v>10</v>
      </c>
      <c r="E875" s="28" t="s">
        <v>27</v>
      </c>
      <c r="F875" s="31">
        <v>111.42</v>
      </c>
      <c r="G875" s="28" t="s">
        <v>41</v>
      </c>
      <c r="H875" s="32">
        <v>102</v>
      </c>
      <c r="I875" s="33">
        <v>11364.84</v>
      </c>
      <c r="J875" s="28" t="s">
        <v>23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16</v>
      </c>
      <c r="C876" s="24">
        <v>44516.537414145503</v>
      </c>
      <c r="D876" s="22" t="s">
        <v>10</v>
      </c>
      <c r="E876" s="22" t="s">
        <v>27</v>
      </c>
      <c r="F876" s="25">
        <v>111.42</v>
      </c>
      <c r="G876" s="22" t="s">
        <v>41</v>
      </c>
      <c r="H876" s="26">
        <v>102</v>
      </c>
      <c r="I876" s="27">
        <v>11364.84</v>
      </c>
      <c r="J876" s="22" t="s">
        <v>23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16</v>
      </c>
      <c r="C877" s="30">
        <v>44516.537414145503</v>
      </c>
      <c r="D877" s="28" t="s">
        <v>10</v>
      </c>
      <c r="E877" s="28" t="s">
        <v>27</v>
      </c>
      <c r="F877" s="31">
        <v>111.42</v>
      </c>
      <c r="G877" s="28" t="s">
        <v>41</v>
      </c>
      <c r="H877" s="32">
        <v>102</v>
      </c>
      <c r="I877" s="33">
        <v>11364.84</v>
      </c>
      <c r="J877" s="28" t="s">
        <v>23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16</v>
      </c>
      <c r="C878" s="24">
        <v>44516.537414145503</v>
      </c>
      <c r="D878" s="22" t="s">
        <v>10</v>
      </c>
      <c r="E878" s="22" t="s">
        <v>27</v>
      </c>
      <c r="F878" s="25">
        <v>111.42</v>
      </c>
      <c r="G878" s="22" t="s">
        <v>41</v>
      </c>
      <c r="H878" s="26">
        <v>102</v>
      </c>
      <c r="I878" s="27">
        <v>11364.84</v>
      </c>
      <c r="J878" s="22" t="s">
        <v>23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16</v>
      </c>
      <c r="C879" s="30">
        <v>44516.537414145503</v>
      </c>
      <c r="D879" s="28" t="s">
        <v>10</v>
      </c>
      <c r="E879" s="28" t="s">
        <v>27</v>
      </c>
      <c r="F879" s="31">
        <v>111.42</v>
      </c>
      <c r="G879" s="28" t="s">
        <v>41</v>
      </c>
      <c r="H879" s="32">
        <v>102</v>
      </c>
      <c r="I879" s="33">
        <v>11364.84</v>
      </c>
      <c r="J879" s="28" t="s">
        <v>23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16</v>
      </c>
      <c r="C880" s="24">
        <v>44516.537414145503</v>
      </c>
      <c r="D880" s="22" t="s">
        <v>10</v>
      </c>
      <c r="E880" s="22" t="s">
        <v>27</v>
      </c>
      <c r="F880" s="25">
        <v>111.42</v>
      </c>
      <c r="G880" s="22" t="s">
        <v>41</v>
      </c>
      <c r="H880" s="26">
        <v>102</v>
      </c>
      <c r="I880" s="27">
        <v>11364.84</v>
      </c>
      <c r="J880" s="22" t="s">
        <v>23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16</v>
      </c>
      <c r="C881" s="30">
        <v>44516.537414145503</v>
      </c>
      <c r="D881" s="28" t="s">
        <v>10</v>
      </c>
      <c r="E881" s="28" t="s">
        <v>27</v>
      </c>
      <c r="F881" s="31">
        <v>111.42</v>
      </c>
      <c r="G881" s="28" t="s">
        <v>41</v>
      </c>
      <c r="H881" s="32">
        <v>102</v>
      </c>
      <c r="I881" s="33">
        <v>11364.84</v>
      </c>
      <c r="J881" s="28" t="s">
        <v>23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16</v>
      </c>
      <c r="C882" s="24">
        <v>44516.537414145503</v>
      </c>
      <c r="D882" s="22" t="s">
        <v>10</v>
      </c>
      <c r="E882" s="22" t="s">
        <v>27</v>
      </c>
      <c r="F882" s="25">
        <v>111.42</v>
      </c>
      <c r="G882" s="22" t="s">
        <v>41</v>
      </c>
      <c r="H882" s="26">
        <v>102</v>
      </c>
      <c r="I882" s="27">
        <v>11364.84</v>
      </c>
      <c r="J882" s="22" t="s">
        <v>23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16</v>
      </c>
      <c r="C883" s="30">
        <v>44516.537414145503</v>
      </c>
      <c r="D883" s="28" t="s">
        <v>10</v>
      </c>
      <c r="E883" s="28" t="s">
        <v>27</v>
      </c>
      <c r="F883" s="31">
        <v>111.42</v>
      </c>
      <c r="G883" s="28" t="s">
        <v>41</v>
      </c>
      <c r="H883" s="32">
        <v>25</v>
      </c>
      <c r="I883" s="33">
        <v>2785.5</v>
      </c>
      <c r="J883" s="28" t="s">
        <v>23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16</v>
      </c>
      <c r="C884" s="24">
        <v>44516.537414153798</v>
      </c>
      <c r="D884" s="22" t="s">
        <v>10</v>
      </c>
      <c r="E884" s="22" t="s">
        <v>21</v>
      </c>
      <c r="F884" s="25">
        <v>11.096</v>
      </c>
      <c r="G884" s="22" t="s">
        <v>41</v>
      </c>
      <c r="H884" s="26">
        <v>137</v>
      </c>
      <c r="I884" s="27">
        <v>1520.15</v>
      </c>
      <c r="J884" s="22" t="s">
        <v>23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16</v>
      </c>
      <c r="C885" s="30">
        <v>44516.537414280698</v>
      </c>
      <c r="D885" s="28" t="s">
        <v>10</v>
      </c>
      <c r="E885" s="28" t="s">
        <v>27</v>
      </c>
      <c r="F885" s="31">
        <v>111.42</v>
      </c>
      <c r="G885" s="28" t="s">
        <v>41</v>
      </c>
      <c r="H885" s="32">
        <v>466</v>
      </c>
      <c r="I885" s="33">
        <v>51921.72</v>
      </c>
      <c r="J885" s="28" t="s">
        <v>28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16</v>
      </c>
      <c r="C886" s="24">
        <v>44516.537414280698</v>
      </c>
      <c r="D886" s="22" t="s">
        <v>10</v>
      </c>
      <c r="E886" s="22" t="s">
        <v>27</v>
      </c>
      <c r="F886" s="25">
        <v>111.42</v>
      </c>
      <c r="G886" s="22" t="s">
        <v>41</v>
      </c>
      <c r="H886" s="26">
        <v>430</v>
      </c>
      <c r="I886" s="27">
        <v>47910.6</v>
      </c>
      <c r="J886" s="22" t="s">
        <v>28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16</v>
      </c>
      <c r="C887" s="30">
        <v>44516.537414398103</v>
      </c>
      <c r="D887" s="28" t="s">
        <v>10</v>
      </c>
      <c r="E887" s="28" t="s">
        <v>27</v>
      </c>
      <c r="F887" s="31">
        <v>111.42</v>
      </c>
      <c r="G887" s="28" t="s">
        <v>41</v>
      </c>
      <c r="H887" s="32">
        <v>47</v>
      </c>
      <c r="I887" s="33">
        <v>5236.74</v>
      </c>
      <c r="J887" s="28" t="s">
        <v>24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16</v>
      </c>
      <c r="C888" s="24">
        <v>44516.537861423603</v>
      </c>
      <c r="D888" s="22" t="s">
        <v>10</v>
      </c>
      <c r="E888" s="22" t="s">
        <v>29</v>
      </c>
      <c r="F888" s="25">
        <v>82.5</v>
      </c>
      <c r="G888" s="22" t="s">
        <v>41</v>
      </c>
      <c r="H888" s="26">
        <v>88</v>
      </c>
      <c r="I888" s="27">
        <v>7260</v>
      </c>
      <c r="J888" s="22" t="s">
        <v>30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16</v>
      </c>
      <c r="C889" s="30">
        <v>44516.537861424396</v>
      </c>
      <c r="D889" s="28" t="s">
        <v>10</v>
      </c>
      <c r="E889" s="28" t="s">
        <v>29</v>
      </c>
      <c r="F889" s="31">
        <v>82.5</v>
      </c>
      <c r="G889" s="28" t="s">
        <v>41</v>
      </c>
      <c r="H889" s="32">
        <v>500</v>
      </c>
      <c r="I889" s="33">
        <v>41250</v>
      </c>
      <c r="J889" s="28" t="s">
        <v>30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16</v>
      </c>
      <c r="C890" s="24">
        <v>44516.5378614246</v>
      </c>
      <c r="D890" s="22" t="s">
        <v>10</v>
      </c>
      <c r="E890" s="22" t="s">
        <v>29</v>
      </c>
      <c r="F890" s="25">
        <v>82.5</v>
      </c>
      <c r="G890" s="22" t="s">
        <v>41</v>
      </c>
      <c r="H890" s="26">
        <v>239</v>
      </c>
      <c r="I890" s="27">
        <v>19717.5</v>
      </c>
      <c r="J890" s="22" t="s">
        <v>30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16</v>
      </c>
      <c r="C891" s="30">
        <v>44516.5378614246</v>
      </c>
      <c r="D891" s="28" t="s">
        <v>10</v>
      </c>
      <c r="E891" s="28" t="s">
        <v>29</v>
      </c>
      <c r="F891" s="31">
        <v>82.5</v>
      </c>
      <c r="G891" s="28" t="s">
        <v>41</v>
      </c>
      <c r="H891" s="32">
        <v>863</v>
      </c>
      <c r="I891" s="33">
        <v>71197.5</v>
      </c>
      <c r="J891" s="28" t="s">
        <v>30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16</v>
      </c>
      <c r="C892" s="24">
        <v>44516.537935803797</v>
      </c>
      <c r="D892" s="22" t="s">
        <v>10</v>
      </c>
      <c r="E892" s="22" t="s">
        <v>21</v>
      </c>
      <c r="F892" s="25">
        <v>11.09</v>
      </c>
      <c r="G892" s="22" t="s">
        <v>41</v>
      </c>
      <c r="H892" s="26">
        <v>532</v>
      </c>
      <c r="I892" s="27">
        <v>5899.88</v>
      </c>
      <c r="J892" s="22" t="s">
        <v>23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16</v>
      </c>
      <c r="C893" s="30">
        <v>44516.538752736597</v>
      </c>
      <c r="D893" s="28" t="s">
        <v>10</v>
      </c>
      <c r="E893" s="28" t="s">
        <v>27</v>
      </c>
      <c r="F893" s="31">
        <v>111.4</v>
      </c>
      <c r="G893" s="28" t="s">
        <v>41</v>
      </c>
      <c r="H893" s="32">
        <v>1735</v>
      </c>
      <c r="I893" s="33">
        <v>193279</v>
      </c>
      <c r="J893" s="28" t="s">
        <v>28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16</v>
      </c>
      <c r="C894" s="24">
        <v>44516.538753588102</v>
      </c>
      <c r="D894" s="22" t="s">
        <v>10</v>
      </c>
      <c r="E894" s="22" t="s">
        <v>21</v>
      </c>
      <c r="F894" s="25">
        <v>11.093999999999999</v>
      </c>
      <c r="G894" s="22" t="s">
        <v>41</v>
      </c>
      <c r="H894" s="26">
        <v>1640</v>
      </c>
      <c r="I894" s="27">
        <v>18194.16</v>
      </c>
      <c r="J894" s="22" t="s">
        <v>22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16</v>
      </c>
      <c r="C895" s="30">
        <v>44516.538753588196</v>
      </c>
      <c r="D895" s="28" t="s">
        <v>10</v>
      </c>
      <c r="E895" s="28" t="s">
        <v>21</v>
      </c>
      <c r="F895" s="31">
        <v>11.093999999999999</v>
      </c>
      <c r="G895" s="28" t="s">
        <v>41</v>
      </c>
      <c r="H895" s="32">
        <v>57</v>
      </c>
      <c r="I895" s="33">
        <v>632.36</v>
      </c>
      <c r="J895" s="28" t="s">
        <v>22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16</v>
      </c>
      <c r="C896" s="24">
        <v>44516.539465625297</v>
      </c>
      <c r="D896" s="22" t="s">
        <v>10</v>
      </c>
      <c r="E896" s="22" t="s">
        <v>27</v>
      </c>
      <c r="F896" s="25">
        <v>111.32</v>
      </c>
      <c r="G896" s="22" t="s">
        <v>41</v>
      </c>
      <c r="H896" s="26">
        <v>409</v>
      </c>
      <c r="I896" s="27">
        <v>45529.88</v>
      </c>
      <c r="J896" s="22" t="s">
        <v>23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16</v>
      </c>
      <c r="C897" s="30">
        <v>44516.539465740098</v>
      </c>
      <c r="D897" s="28" t="s">
        <v>10</v>
      </c>
      <c r="E897" s="28" t="s">
        <v>27</v>
      </c>
      <c r="F897" s="31">
        <v>111.32</v>
      </c>
      <c r="G897" s="28" t="s">
        <v>41</v>
      </c>
      <c r="H897" s="32">
        <v>55</v>
      </c>
      <c r="I897" s="33">
        <v>6122.6</v>
      </c>
      <c r="J897" s="28" t="s">
        <v>28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16</v>
      </c>
      <c r="C898" s="24">
        <v>44516.539465740403</v>
      </c>
      <c r="D898" s="22" t="s">
        <v>10</v>
      </c>
      <c r="E898" s="22" t="s">
        <v>27</v>
      </c>
      <c r="F898" s="25">
        <v>111.32</v>
      </c>
      <c r="G898" s="22" t="s">
        <v>41</v>
      </c>
      <c r="H898" s="26">
        <v>1259</v>
      </c>
      <c r="I898" s="27">
        <v>140151.88</v>
      </c>
      <c r="J898" s="22" t="s">
        <v>28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16</v>
      </c>
      <c r="C899" s="30">
        <v>44516.539465857502</v>
      </c>
      <c r="D899" s="28" t="s">
        <v>10</v>
      </c>
      <c r="E899" s="28" t="s">
        <v>27</v>
      </c>
      <c r="F899" s="31">
        <v>111.32</v>
      </c>
      <c r="G899" s="28" t="s">
        <v>41</v>
      </c>
      <c r="H899" s="32">
        <v>186</v>
      </c>
      <c r="I899" s="33">
        <v>20705.52</v>
      </c>
      <c r="J899" s="28" t="s">
        <v>24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16</v>
      </c>
      <c r="C900" s="24">
        <v>44516.539465954498</v>
      </c>
      <c r="D900" s="22" t="s">
        <v>10</v>
      </c>
      <c r="E900" s="22" t="s">
        <v>29</v>
      </c>
      <c r="F900" s="25">
        <v>82.43</v>
      </c>
      <c r="G900" s="22" t="s">
        <v>41</v>
      </c>
      <c r="H900" s="26">
        <v>916</v>
      </c>
      <c r="I900" s="27">
        <v>75505.88</v>
      </c>
      <c r="J900" s="22" t="s">
        <v>30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16</v>
      </c>
      <c r="C901" s="30">
        <v>44516.539935527297</v>
      </c>
      <c r="D901" s="28" t="s">
        <v>10</v>
      </c>
      <c r="E901" s="28" t="s">
        <v>21</v>
      </c>
      <c r="F901" s="31">
        <v>11.086</v>
      </c>
      <c r="G901" s="28" t="s">
        <v>41</v>
      </c>
      <c r="H901" s="32">
        <v>120</v>
      </c>
      <c r="I901" s="33">
        <v>1330.32</v>
      </c>
      <c r="J901" s="28" t="s">
        <v>23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16</v>
      </c>
      <c r="C902" s="24">
        <v>44516.539935527297</v>
      </c>
      <c r="D902" s="22" t="s">
        <v>10</v>
      </c>
      <c r="E902" s="22" t="s">
        <v>21</v>
      </c>
      <c r="F902" s="25">
        <v>11.086</v>
      </c>
      <c r="G902" s="22" t="s">
        <v>41</v>
      </c>
      <c r="H902" s="26">
        <v>120</v>
      </c>
      <c r="I902" s="27">
        <v>1330.32</v>
      </c>
      <c r="J902" s="22" t="s">
        <v>23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16</v>
      </c>
      <c r="C903" s="30">
        <v>44516.539935527297</v>
      </c>
      <c r="D903" s="28" t="s">
        <v>10</v>
      </c>
      <c r="E903" s="28" t="s">
        <v>21</v>
      </c>
      <c r="F903" s="31">
        <v>11.086</v>
      </c>
      <c r="G903" s="28" t="s">
        <v>41</v>
      </c>
      <c r="H903" s="32">
        <v>120</v>
      </c>
      <c r="I903" s="33">
        <v>1330.32</v>
      </c>
      <c r="J903" s="28" t="s">
        <v>23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16</v>
      </c>
      <c r="C904" s="24">
        <v>44516.539935527297</v>
      </c>
      <c r="D904" s="22" t="s">
        <v>10</v>
      </c>
      <c r="E904" s="22" t="s">
        <v>21</v>
      </c>
      <c r="F904" s="25">
        <v>11.086</v>
      </c>
      <c r="G904" s="22" t="s">
        <v>41</v>
      </c>
      <c r="H904" s="26">
        <v>120</v>
      </c>
      <c r="I904" s="27">
        <v>1330.32</v>
      </c>
      <c r="J904" s="22" t="s">
        <v>23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16</v>
      </c>
      <c r="C905" s="30">
        <v>44516.539935527297</v>
      </c>
      <c r="D905" s="28" t="s">
        <v>10</v>
      </c>
      <c r="E905" s="28" t="s">
        <v>21</v>
      </c>
      <c r="F905" s="31">
        <v>11.086</v>
      </c>
      <c r="G905" s="28" t="s">
        <v>41</v>
      </c>
      <c r="H905" s="32">
        <v>120</v>
      </c>
      <c r="I905" s="33">
        <v>1330.32</v>
      </c>
      <c r="J905" s="28" t="s">
        <v>23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16</v>
      </c>
      <c r="C906" s="24">
        <v>44516.539935527297</v>
      </c>
      <c r="D906" s="22" t="s">
        <v>10</v>
      </c>
      <c r="E906" s="22" t="s">
        <v>21</v>
      </c>
      <c r="F906" s="25">
        <v>11.086</v>
      </c>
      <c r="G906" s="22" t="s">
        <v>41</v>
      </c>
      <c r="H906" s="26">
        <v>120</v>
      </c>
      <c r="I906" s="27">
        <v>1330.32</v>
      </c>
      <c r="J906" s="22" t="s">
        <v>23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16</v>
      </c>
      <c r="C907" s="30">
        <v>44516.539935527297</v>
      </c>
      <c r="D907" s="28" t="s">
        <v>10</v>
      </c>
      <c r="E907" s="28" t="s">
        <v>21</v>
      </c>
      <c r="F907" s="31">
        <v>11.086</v>
      </c>
      <c r="G907" s="28" t="s">
        <v>41</v>
      </c>
      <c r="H907" s="32">
        <v>120</v>
      </c>
      <c r="I907" s="33">
        <v>1330.32</v>
      </c>
      <c r="J907" s="28" t="s">
        <v>23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16</v>
      </c>
      <c r="C908" s="24">
        <v>44516.539935527297</v>
      </c>
      <c r="D908" s="22" t="s">
        <v>10</v>
      </c>
      <c r="E908" s="22" t="s">
        <v>21</v>
      </c>
      <c r="F908" s="25">
        <v>11.086</v>
      </c>
      <c r="G908" s="22" t="s">
        <v>41</v>
      </c>
      <c r="H908" s="26">
        <v>64</v>
      </c>
      <c r="I908" s="27">
        <v>709.5</v>
      </c>
      <c r="J908" s="22" t="s">
        <v>23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16</v>
      </c>
      <c r="C909" s="30">
        <v>44516.539935666297</v>
      </c>
      <c r="D909" s="28" t="s">
        <v>10</v>
      </c>
      <c r="E909" s="28" t="s">
        <v>21</v>
      </c>
      <c r="F909" s="31">
        <v>11.086</v>
      </c>
      <c r="G909" s="28" t="s">
        <v>41</v>
      </c>
      <c r="H909" s="32">
        <v>367</v>
      </c>
      <c r="I909" s="33">
        <v>4068.56</v>
      </c>
      <c r="J909" s="28" t="s">
        <v>22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16</v>
      </c>
      <c r="C910" s="24">
        <v>44516.539935667097</v>
      </c>
      <c r="D910" s="22" t="s">
        <v>10</v>
      </c>
      <c r="E910" s="22" t="s">
        <v>21</v>
      </c>
      <c r="F910" s="25">
        <v>11.086</v>
      </c>
      <c r="G910" s="22" t="s">
        <v>41</v>
      </c>
      <c r="H910" s="26">
        <v>255</v>
      </c>
      <c r="I910" s="27">
        <v>2826.93</v>
      </c>
      <c r="J910" s="22" t="s">
        <v>22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16</v>
      </c>
      <c r="C911" s="30">
        <v>44516.539935709799</v>
      </c>
      <c r="D911" s="28" t="s">
        <v>10</v>
      </c>
      <c r="E911" s="28" t="s">
        <v>21</v>
      </c>
      <c r="F911" s="31">
        <v>11.086</v>
      </c>
      <c r="G911" s="28" t="s">
        <v>41</v>
      </c>
      <c r="H911" s="32">
        <v>367</v>
      </c>
      <c r="I911" s="33">
        <v>4068.56</v>
      </c>
      <c r="J911" s="28" t="s">
        <v>22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16</v>
      </c>
      <c r="C912" s="24">
        <v>44516.539935780602</v>
      </c>
      <c r="D912" s="22" t="s">
        <v>10</v>
      </c>
      <c r="E912" s="22" t="s">
        <v>21</v>
      </c>
      <c r="F912" s="25">
        <v>11.086</v>
      </c>
      <c r="G912" s="22" t="s">
        <v>41</v>
      </c>
      <c r="H912" s="26">
        <v>44</v>
      </c>
      <c r="I912" s="27">
        <v>487.78</v>
      </c>
      <c r="J912" s="22" t="s">
        <v>23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16</v>
      </c>
      <c r="C913" s="30">
        <v>44516.539935827001</v>
      </c>
      <c r="D913" s="28" t="s">
        <v>10</v>
      </c>
      <c r="E913" s="28" t="s">
        <v>21</v>
      </c>
      <c r="F913" s="31">
        <v>11.086</v>
      </c>
      <c r="G913" s="28" t="s">
        <v>41</v>
      </c>
      <c r="H913" s="32">
        <v>31</v>
      </c>
      <c r="I913" s="33">
        <v>343.67</v>
      </c>
      <c r="J913" s="28" t="s">
        <v>23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16</v>
      </c>
      <c r="C914" s="24">
        <v>44516.541307842701</v>
      </c>
      <c r="D914" s="22" t="s">
        <v>10</v>
      </c>
      <c r="E914" s="22" t="s">
        <v>21</v>
      </c>
      <c r="F914" s="25">
        <v>11.09</v>
      </c>
      <c r="G914" s="22" t="s">
        <v>41</v>
      </c>
      <c r="H914" s="26">
        <v>1487</v>
      </c>
      <c r="I914" s="27">
        <v>16490.830000000002</v>
      </c>
      <c r="J914" s="22" t="s">
        <v>22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16</v>
      </c>
      <c r="C915" s="30">
        <v>44516.541307940002</v>
      </c>
      <c r="D915" s="28" t="s">
        <v>10</v>
      </c>
      <c r="E915" s="28" t="s">
        <v>21</v>
      </c>
      <c r="F915" s="31">
        <v>11.09</v>
      </c>
      <c r="G915" s="28" t="s">
        <v>41</v>
      </c>
      <c r="H915" s="32">
        <v>486</v>
      </c>
      <c r="I915" s="33">
        <v>5389.74</v>
      </c>
      <c r="J915" s="28" t="s">
        <v>23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16</v>
      </c>
      <c r="C916" s="24">
        <v>44516.541307960098</v>
      </c>
      <c r="D916" s="22" t="s">
        <v>10</v>
      </c>
      <c r="E916" s="22" t="s">
        <v>21</v>
      </c>
      <c r="F916" s="25">
        <v>11.09</v>
      </c>
      <c r="G916" s="22" t="s">
        <v>41</v>
      </c>
      <c r="H916" s="26">
        <v>126</v>
      </c>
      <c r="I916" s="27">
        <v>1397.34</v>
      </c>
      <c r="J916" s="22" t="s">
        <v>23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16</v>
      </c>
      <c r="C917" s="30">
        <v>44516.541472548197</v>
      </c>
      <c r="D917" s="28" t="s">
        <v>10</v>
      </c>
      <c r="E917" s="28" t="s">
        <v>27</v>
      </c>
      <c r="F917" s="31">
        <v>111.34</v>
      </c>
      <c r="G917" s="28" t="s">
        <v>41</v>
      </c>
      <c r="H917" s="32">
        <v>459</v>
      </c>
      <c r="I917" s="33">
        <v>51105.06</v>
      </c>
      <c r="J917" s="28" t="s">
        <v>28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16</v>
      </c>
      <c r="C918" s="24">
        <v>44516.541472548502</v>
      </c>
      <c r="D918" s="22" t="s">
        <v>10</v>
      </c>
      <c r="E918" s="22" t="s">
        <v>27</v>
      </c>
      <c r="F918" s="25">
        <v>111.34</v>
      </c>
      <c r="G918" s="22" t="s">
        <v>41</v>
      </c>
      <c r="H918" s="26">
        <v>500</v>
      </c>
      <c r="I918" s="27">
        <v>55670</v>
      </c>
      <c r="J918" s="22" t="s">
        <v>28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16</v>
      </c>
      <c r="C919" s="30">
        <v>44516.541472548597</v>
      </c>
      <c r="D919" s="28" t="s">
        <v>10</v>
      </c>
      <c r="E919" s="28" t="s">
        <v>27</v>
      </c>
      <c r="F919" s="31">
        <v>111.34</v>
      </c>
      <c r="G919" s="28" t="s">
        <v>41</v>
      </c>
      <c r="H919" s="32">
        <v>397</v>
      </c>
      <c r="I919" s="33">
        <v>44201.98</v>
      </c>
      <c r="J919" s="28" t="s">
        <v>28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16</v>
      </c>
      <c r="C920" s="24">
        <v>44516.542810640902</v>
      </c>
      <c r="D920" s="22" t="s">
        <v>10</v>
      </c>
      <c r="E920" s="22" t="s">
        <v>27</v>
      </c>
      <c r="F920" s="25">
        <v>111.28</v>
      </c>
      <c r="G920" s="22" t="s">
        <v>41</v>
      </c>
      <c r="H920" s="26">
        <v>735</v>
      </c>
      <c r="I920" s="27">
        <v>81790.8</v>
      </c>
      <c r="J920" s="22" t="s">
        <v>24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16</v>
      </c>
      <c r="C921" s="30">
        <v>44516.543359330499</v>
      </c>
      <c r="D921" s="28" t="s">
        <v>10</v>
      </c>
      <c r="E921" s="28" t="s">
        <v>27</v>
      </c>
      <c r="F921" s="31">
        <v>111.3</v>
      </c>
      <c r="G921" s="28" t="s">
        <v>41</v>
      </c>
      <c r="H921" s="32">
        <v>389</v>
      </c>
      <c r="I921" s="33">
        <v>43295.7</v>
      </c>
      <c r="J921" s="28" t="s">
        <v>23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16</v>
      </c>
      <c r="C922" s="24">
        <v>44516.543359405099</v>
      </c>
      <c r="D922" s="22" t="s">
        <v>10</v>
      </c>
      <c r="E922" s="22" t="s">
        <v>27</v>
      </c>
      <c r="F922" s="25">
        <v>111.3</v>
      </c>
      <c r="G922" s="22" t="s">
        <v>41</v>
      </c>
      <c r="H922" s="26">
        <v>62</v>
      </c>
      <c r="I922" s="27">
        <v>6900.6</v>
      </c>
      <c r="J922" s="22" t="s">
        <v>23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16</v>
      </c>
      <c r="C923" s="30">
        <v>44516.543359679803</v>
      </c>
      <c r="D923" s="28" t="s">
        <v>10</v>
      </c>
      <c r="E923" s="28" t="s">
        <v>27</v>
      </c>
      <c r="F923" s="31">
        <v>111.3</v>
      </c>
      <c r="G923" s="28" t="s">
        <v>41</v>
      </c>
      <c r="H923" s="32">
        <v>700</v>
      </c>
      <c r="I923" s="33">
        <v>77910</v>
      </c>
      <c r="J923" s="28" t="s">
        <v>28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16</v>
      </c>
      <c r="C924" s="24">
        <v>44516.543359679803</v>
      </c>
      <c r="D924" s="22" t="s">
        <v>10</v>
      </c>
      <c r="E924" s="22" t="s">
        <v>27</v>
      </c>
      <c r="F924" s="25">
        <v>111.3</v>
      </c>
      <c r="G924" s="22" t="s">
        <v>41</v>
      </c>
      <c r="H924" s="26">
        <v>500</v>
      </c>
      <c r="I924" s="27">
        <v>55650</v>
      </c>
      <c r="J924" s="22" t="s">
        <v>28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16</v>
      </c>
      <c r="C925" s="30">
        <v>44516.543729630699</v>
      </c>
      <c r="D925" s="28" t="s">
        <v>10</v>
      </c>
      <c r="E925" s="28" t="s">
        <v>21</v>
      </c>
      <c r="F925" s="31">
        <v>11.087999999999999</v>
      </c>
      <c r="G925" s="28" t="s">
        <v>41</v>
      </c>
      <c r="H925" s="32">
        <v>57</v>
      </c>
      <c r="I925" s="33">
        <v>632.02</v>
      </c>
      <c r="J925" s="28" t="s">
        <v>22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16</v>
      </c>
      <c r="C926" s="24">
        <v>44516.543729631099</v>
      </c>
      <c r="D926" s="22" t="s">
        <v>10</v>
      </c>
      <c r="E926" s="22" t="s">
        <v>21</v>
      </c>
      <c r="F926" s="25">
        <v>11.087999999999999</v>
      </c>
      <c r="G926" s="22" t="s">
        <v>41</v>
      </c>
      <c r="H926" s="26">
        <v>504</v>
      </c>
      <c r="I926" s="27">
        <v>5588.35</v>
      </c>
      <c r="J926" s="22" t="s">
        <v>22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16</v>
      </c>
      <c r="C927" s="30">
        <v>44516.543729631398</v>
      </c>
      <c r="D927" s="28" t="s">
        <v>10</v>
      </c>
      <c r="E927" s="28" t="s">
        <v>21</v>
      </c>
      <c r="F927" s="31">
        <v>11.087999999999999</v>
      </c>
      <c r="G927" s="28" t="s">
        <v>41</v>
      </c>
      <c r="H927" s="32">
        <v>1970</v>
      </c>
      <c r="I927" s="33">
        <v>21843.360000000001</v>
      </c>
      <c r="J927" s="28" t="s">
        <v>22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16</v>
      </c>
      <c r="C928" s="24">
        <v>44516.543729632001</v>
      </c>
      <c r="D928" s="22" t="s">
        <v>10</v>
      </c>
      <c r="E928" s="22" t="s">
        <v>21</v>
      </c>
      <c r="F928" s="25">
        <v>11.087999999999999</v>
      </c>
      <c r="G928" s="22" t="s">
        <v>41</v>
      </c>
      <c r="H928" s="26">
        <v>2</v>
      </c>
      <c r="I928" s="27">
        <v>22.18</v>
      </c>
      <c r="J928" s="22" t="s">
        <v>22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16</v>
      </c>
      <c r="C929" s="30">
        <v>44516.544069865799</v>
      </c>
      <c r="D929" s="28" t="s">
        <v>10</v>
      </c>
      <c r="E929" s="28" t="s">
        <v>29</v>
      </c>
      <c r="F929" s="31">
        <v>82.44</v>
      </c>
      <c r="G929" s="28" t="s">
        <v>41</v>
      </c>
      <c r="H929" s="32">
        <v>2</v>
      </c>
      <c r="I929" s="33">
        <v>164.88</v>
      </c>
      <c r="J929" s="28" t="s">
        <v>30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16</v>
      </c>
      <c r="C930" s="24">
        <v>44516.5449971903</v>
      </c>
      <c r="D930" s="22" t="s">
        <v>10</v>
      </c>
      <c r="E930" s="22" t="s">
        <v>21</v>
      </c>
      <c r="F930" s="25">
        <v>11.092000000000001</v>
      </c>
      <c r="G930" s="22" t="s">
        <v>41</v>
      </c>
      <c r="H930" s="26">
        <v>605</v>
      </c>
      <c r="I930" s="27">
        <v>6710.66</v>
      </c>
      <c r="J930" s="22" t="s">
        <v>23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16</v>
      </c>
      <c r="C931" s="30">
        <v>44516.5449972938</v>
      </c>
      <c r="D931" s="28" t="s">
        <v>10</v>
      </c>
      <c r="E931" s="28" t="s">
        <v>21</v>
      </c>
      <c r="F931" s="31">
        <v>11.092000000000001</v>
      </c>
      <c r="G931" s="28" t="s">
        <v>41</v>
      </c>
      <c r="H931" s="32">
        <v>1854</v>
      </c>
      <c r="I931" s="33">
        <v>20564.57</v>
      </c>
      <c r="J931" s="28" t="s">
        <v>22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16</v>
      </c>
      <c r="C932" s="24">
        <v>44516.544997411402</v>
      </c>
      <c r="D932" s="22" t="s">
        <v>10</v>
      </c>
      <c r="E932" s="22" t="s">
        <v>21</v>
      </c>
      <c r="F932" s="25">
        <v>11.092000000000001</v>
      </c>
      <c r="G932" s="22" t="s">
        <v>41</v>
      </c>
      <c r="H932" s="26">
        <v>157</v>
      </c>
      <c r="I932" s="27">
        <v>1741.44</v>
      </c>
      <c r="J932" s="22" t="s">
        <v>23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16</v>
      </c>
      <c r="C933" s="30">
        <v>44516.545004720399</v>
      </c>
      <c r="D933" s="28" t="s">
        <v>10</v>
      </c>
      <c r="E933" s="28" t="s">
        <v>27</v>
      </c>
      <c r="F933" s="31">
        <v>111.3</v>
      </c>
      <c r="G933" s="28" t="s">
        <v>41</v>
      </c>
      <c r="H933" s="32">
        <v>300</v>
      </c>
      <c r="I933" s="33">
        <v>33390</v>
      </c>
      <c r="J933" s="28" t="s">
        <v>28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16</v>
      </c>
      <c r="C934" s="24">
        <v>44516.545004720501</v>
      </c>
      <c r="D934" s="22" t="s">
        <v>10</v>
      </c>
      <c r="E934" s="22" t="s">
        <v>27</v>
      </c>
      <c r="F934" s="25">
        <v>111.3</v>
      </c>
      <c r="G934" s="22" t="s">
        <v>41</v>
      </c>
      <c r="H934" s="26">
        <v>227</v>
      </c>
      <c r="I934" s="27">
        <v>25265.1</v>
      </c>
      <c r="J934" s="22" t="s">
        <v>28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16</v>
      </c>
      <c r="C935" s="30">
        <v>44516.545004720501</v>
      </c>
      <c r="D935" s="28" t="s">
        <v>10</v>
      </c>
      <c r="E935" s="28" t="s">
        <v>27</v>
      </c>
      <c r="F935" s="31">
        <v>111.3</v>
      </c>
      <c r="G935" s="28" t="s">
        <v>41</v>
      </c>
      <c r="H935" s="32">
        <v>722</v>
      </c>
      <c r="I935" s="33">
        <v>80358.600000000006</v>
      </c>
      <c r="J935" s="28" t="s">
        <v>28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16</v>
      </c>
      <c r="C936" s="24">
        <v>44516.545004720901</v>
      </c>
      <c r="D936" s="22" t="s">
        <v>10</v>
      </c>
      <c r="E936" s="22" t="s">
        <v>27</v>
      </c>
      <c r="F936" s="25">
        <v>111.3</v>
      </c>
      <c r="G936" s="22" t="s">
        <v>41</v>
      </c>
      <c r="H936" s="26">
        <v>246</v>
      </c>
      <c r="I936" s="27">
        <v>27379.8</v>
      </c>
      <c r="J936" s="22" t="s">
        <v>28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16</v>
      </c>
      <c r="C937" s="30">
        <v>44516.545004721003</v>
      </c>
      <c r="D937" s="28" t="s">
        <v>10</v>
      </c>
      <c r="E937" s="28" t="s">
        <v>27</v>
      </c>
      <c r="F937" s="31">
        <v>111.3</v>
      </c>
      <c r="G937" s="28" t="s">
        <v>41</v>
      </c>
      <c r="H937" s="32">
        <v>177</v>
      </c>
      <c r="I937" s="33">
        <v>19700.099999999999</v>
      </c>
      <c r="J937" s="28" t="s">
        <v>28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16</v>
      </c>
      <c r="C938" s="24">
        <v>44516.545010442998</v>
      </c>
      <c r="D938" s="22" t="s">
        <v>10</v>
      </c>
      <c r="E938" s="22" t="s">
        <v>27</v>
      </c>
      <c r="F938" s="25">
        <v>111.28</v>
      </c>
      <c r="G938" s="22" t="s">
        <v>41</v>
      </c>
      <c r="H938" s="26">
        <v>1640</v>
      </c>
      <c r="I938" s="27">
        <v>182499.20000000001</v>
      </c>
      <c r="J938" s="22" t="s">
        <v>28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16</v>
      </c>
      <c r="C939" s="30">
        <v>44516.545013221003</v>
      </c>
      <c r="D939" s="28" t="s">
        <v>10</v>
      </c>
      <c r="E939" s="28" t="s">
        <v>29</v>
      </c>
      <c r="F939" s="31">
        <v>82.45</v>
      </c>
      <c r="G939" s="28" t="s">
        <v>41</v>
      </c>
      <c r="H939" s="32">
        <v>105</v>
      </c>
      <c r="I939" s="33">
        <v>8657.25</v>
      </c>
      <c r="J939" s="28" t="s">
        <v>30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16</v>
      </c>
      <c r="C940" s="24">
        <v>44516.545013221497</v>
      </c>
      <c r="D940" s="22" t="s">
        <v>10</v>
      </c>
      <c r="E940" s="22" t="s">
        <v>29</v>
      </c>
      <c r="F940" s="25">
        <v>82.45</v>
      </c>
      <c r="G940" s="22" t="s">
        <v>41</v>
      </c>
      <c r="H940" s="26">
        <v>90</v>
      </c>
      <c r="I940" s="27">
        <v>7420.5</v>
      </c>
      <c r="J940" s="22" t="s">
        <v>30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16</v>
      </c>
      <c r="C941" s="30">
        <v>44516.545013221701</v>
      </c>
      <c r="D941" s="28" t="s">
        <v>10</v>
      </c>
      <c r="E941" s="28" t="s">
        <v>29</v>
      </c>
      <c r="F941" s="31">
        <v>82.45</v>
      </c>
      <c r="G941" s="28" t="s">
        <v>41</v>
      </c>
      <c r="H941" s="32">
        <v>633</v>
      </c>
      <c r="I941" s="33">
        <v>52190.85</v>
      </c>
      <c r="J941" s="28" t="s">
        <v>30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16</v>
      </c>
      <c r="C942" s="24">
        <v>44516.5481501463</v>
      </c>
      <c r="D942" s="22" t="s">
        <v>10</v>
      </c>
      <c r="E942" s="22" t="s">
        <v>27</v>
      </c>
      <c r="F942" s="25">
        <v>111.24</v>
      </c>
      <c r="G942" s="22" t="s">
        <v>41</v>
      </c>
      <c r="H942" s="26">
        <v>200</v>
      </c>
      <c r="I942" s="27">
        <v>22248</v>
      </c>
      <c r="J942" s="22" t="s">
        <v>28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16</v>
      </c>
      <c r="C943" s="30">
        <v>44516.548532598899</v>
      </c>
      <c r="D943" s="28" t="s">
        <v>10</v>
      </c>
      <c r="E943" s="28" t="s">
        <v>21</v>
      </c>
      <c r="F943" s="31">
        <v>11.09</v>
      </c>
      <c r="G943" s="28" t="s">
        <v>41</v>
      </c>
      <c r="H943" s="32">
        <v>990</v>
      </c>
      <c r="I943" s="33">
        <v>10979.1</v>
      </c>
      <c r="J943" s="28" t="s">
        <v>22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16</v>
      </c>
      <c r="C944" s="24">
        <v>44516.548532609602</v>
      </c>
      <c r="D944" s="22" t="s">
        <v>10</v>
      </c>
      <c r="E944" s="22" t="s">
        <v>21</v>
      </c>
      <c r="F944" s="25">
        <v>11.09</v>
      </c>
      <c r="G944" s="22" t="s">
        <v>41</v>
      </c>
      <c r="H944" s="26">
        <v>39</v>
      </c>
      <c r="I944" s="27">
        <v>432.51</v>
      </c>
      <c r="J944" s="22" t="s">
        <v>22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16</v>
      </c>
      <c r="C945" s="30">
        <v>44516.548532609901</v>
      </c>
      <c r="D945" s="28" t="s">
        <v>10</v>
      </c>
      <c r="E945" s="28" t="s">
        <v>21</v>
      </c>
      <c r="F945" s="31">
        <v>11.09</v>
      </c>
      <c r="G945" s="28" t="s">
        <v>41</v>
      </c>
      <c r="H945" s="32">
        <v>1975</v>
      </c>
      <c r="I945" s="33">
        <v>21902.75</v>
      </c>
      <c r="J945" s="28" t="s">
        <v>22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16</v>
      </c>
      <c r="C946" s="24">
        <v>44516.548532704503</v>
      </c>
      <c r="D946" s="22" t="s">
        <v>10</v>
      </c>
      <c r="E946" s="22" t="s">
        <v>27</v>
      </c>
      <c r="F946" s="25">
        <v>111.26</v>
      </c>
      <c r="G946" s="22" t="s">
        <v>41</v>
      </c>
      <c r="H946" s="26">
        <v>1682</v>
      </c>
      <c r="I946" s="27">
        <v>187139.32</v>
      </c>
      <c r="J946" s="22" t="s">
        <v>23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16</v>
      </c>
      <c r="C947" s="30">
        <v>44516.548532706802</v>
      </c>
      <c r="D947" s="28" t="s">
        <v>10</v>
      </c>
      <c r="E947" s="28" t="s">
        <v>21</v>
      </c>
      <c r="F947" s="31">
        <v>11.09</v>
      </c>
      <c r="G947" s="28" t="s">
        <v>41</v>
      </c>
      <c r="H947" s="32">
        <v>981</v>
      </c>
      <c r="I947" s="33">
        <v>10879.29</v>
      </c>
      <c r="J947" s="28" t="s">
        <v>23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16</v>
      </c>
      <c r="C948" s="24">
        <v>44516.548532843</v>
      </c>
      <c r="D948" s="22" t="s">
        <v>10</v>
      </c>
      <c r="E948" s="22" t="s">
        <v>21</v>
      </c>
      <c r="F948" s="25">
        <v>11.09</v>
      </c>
      <c r="G948" s="22" t="s">
        <v>41</v>
      </c>
      <c r="H948" s="26">
        <v>254</v>
      </c>
      <c r="I948" s="27">
        <v>2816.86</v>
      </c>
      <c r="J948" s="22" t="s">
        <v>22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16</v>
      </c>
      <c r="C949" s="30">
        <v>44516.549066089603</v>
      </c>
      <c r="D949" s="28" t="s">
        <v>10</v>
      </c>
      <c r="E949" s="28" t="s">
        <v>21</v>
      </c>
      <c r="F949" s="31">
        <v>11.086</v>
      </c>
      <c r="G949" s="28" t="s">
        <v>41</v>
      </c>
      <c r="H949" s="32">
        <v>515</v>
      </c>
      <c r="I949" s="33">
        <v>5709.29</v>
      </c>
      <c r="J949" s="28" t="s">
        <v>23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16</v>
      </c>
      <c r="C950" s="24">
        <v>44516.549066186803</v>
      </c>
      <c r="D950" s="22" t="s">
        <v>10</v>
      </c>
      <c r="E950" s="22" t="s">
        <v>21</v>
      </c>
      <c r="F950" s="25">
        <v>11.086</v>
      </c>
      <c r="G950" s="22" t="s">
        <v>41</v>
      </c>
      <c r="H950" s="26">
        <v>1579</v>
      </c>
      <c r="I950" s="27">
        <v>17504.79</v>
      </c>
      <c r="J950" s="22" t="s">
        <v>22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16</v>
      </c>
      <c r="C951" s="30">
        <v>44516.549066305801</v>
      </c>
      <c r="D951" s="28" t="s">
        <v>10</v>
      </c>
      <c r="E951" s="28" t="s">
        <v>21</v>
      </c>
      <c r="F951" s="31">
        <v>11.086</v>
      </c>
      <c r="G951" s="28" t="s">
        <v>41</v>
      </c>
      <c r="H951" s="32">
        <v>134</v>
      </c>
      <c r="I951" s="33">
        <v>1485.52</v>
      </c>
      <c r="J951" s="28" t="s">
        <v>23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16</v>
      </c>
      <c r="C952" s="24">
        <v>44516.5490817627</v>
      </c>
      <c r="D952" s="22" t="s">
        <v>10</v>
      </c>
      <c r="E952" s="22" t="s">
        <v>29</v>
      </c>
      <c r="F952" s="25">
        <v>82.43</v>
      </c>
      <c r="G952" s="22" t="s">
        <v>41</v>
      </c>
      <c r="H952" s="26">
        <v>481</v>
      </c>
      <c r="I952" s="27">
        <v>39648.83</v>
      </c>
      <c r="J952" s="22" t="s">
        <v>30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16</v>
      </c>
      <c r="C953" s="30">
        <v>44516.549081992802</v>
      </c>
      <c r="D953" s="28" t="s">
        <v>10</v>
      </c>
      <c r="E953" s="28" t="s">
        <v>29</v>
      </c>
      <c r="F953" s="31">
        <v>82.43</v>
      </c>
      <c r="G953" s="28" t="s">
        <v>41</v>
      </c>
      <c r="H953" s="32">
        <v>481</v>
      </c>
      <c r="I953" s="33">
        <v>39648.83</v>
      </c>
      <c r="J953" s="28" t="s">
        <v>30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16</v>
      </c>
      <c r="C954" s="24">
        <v>44516.549094083603</v>
      </c>
      <c r="D954" s="22" t="s">
        <v>10</v>
      </c>
      <c r="E954" s="22" t="s">
        <v>29</v>
      </c>
      <c r="F954" s="25">
        <v>82.43</v>
      </c>
      <c r="G954" s="22" t="s">
        <v>41</v>
      </c>
      <c r="H954" s="26">
        <v>481</v>
      </c>
      <c r="I954" s="27">
        <v>39648.83</v>
      </c>
      <c r="J954" s="22" t="s">
        <v>30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16</v>
      </c>
      <c r="C955" s="30">
        <v>44516.549692134497</v>
      </c>
      <c r="D955" s="28" t="s">
        <v>10</v>
      </c>
      <c r="E955" s="28" t="s">
        <v>27</v>
      </c>
      <c r="F955" s="31">
        <v>111.2</v>
      </c>
      <c r="G955" s="28" t="s">
        <v>41</v>
      </c>
      <c r="H955" s="32">
        <v>516</v>
      </c>
      <c r="I955" s="33">
        <v>57379.199999999997</v>
      </c>
      <c r="J955" s="28" t="s">
        <v>28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16</v>
      </c>
      <c r="C956" s="24">
        <v>44516.549692134897</v>
      </c>
      <c r="D956" s="22" t="s">
        <v>10</v>
      </c>
      <c r="E956" s="22" t="s">
        <v>27</v>
      </c>
      <c r="F956" s="25">
        <v>111.2</v>
      </c>
      <c r="G956" s="22" t="s">
        <v>41</v>
      </c>
      <c r="H956" s="26">
        <v>500</v>
      </c>
      <c r="I956" s="27">
        <v>55600</v>
      </c>
      <c r="J956" s="22" t="s">
        <v>28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16</v>
      </c>
      <c r="C957" s="30">
        <v>44516.549692134897</v>
      </c>
      <c r="D957" s="28" t="s">
        <v>10</v>
      </c>
      <c r="E957" s="28" t="s">
        <v>27</v>
      </c>
      <c r="F957" s="31">
        <v>111.2</v>
      </c>
      <c r="G957" s="28" t="s">
        <v>41</v>
      </c>
      <c r="H957" s="32">
        <v>750</v>
      </c>
      <c r="I957" s="33">
        <v>83400</v>
      </c>
      <c r="J957" s="28" t="s">
        <v>28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16</v>
      </c>
      <c r="C958" s="24">
        <v>44516.549692135697</v>
      </c>
      <c r="D958" s="22" t="s">
        <v>10</v>
      </c>
      <c r="E958" s="22" t="s">
        <v>27</v>
      </c>
      <c r="F958" s="25">
        <v>111.2</v>
      </c>
      <c r="G958" s="22" t="s">
        <v>41</v>
      </c>
      <c r="H958" s="26">
        <v>88</v>
      </c>
      <c r="I958" s="27">
        <v>9785.6</v>
      </c>
      <c r="J958" s="22" t="s">
        <v>28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16</v>
      </c>
      <c r="C959" s="30">
        <v>44516.551480440903</v>
      </c>
      <c r="D959" s="28" t="s">
        <v>10</v>
      </c>
      <c r="E959" s="28" t="s">
        <v>27</v>
      </c>
      <c r="F959" s="31">
        <v>111.18</v>
      </c>
      <c r="G959" s="28" t="s">
        <v>41</v>
      </c>
      <c r="H959" s="32">
        <v>182</v>
      </c>
      <c r="I959" s="33">
        <v>20234.759999999998</v>
      </c>
      <c r="J959" s="28" t="s">
        <v>23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16</v>
      </c>
      <c r="C960" s="24">
        <v>44516.551480442002</v>
      </c>
      <c r="D960" s="22" t="s">
        <v>10</v>
      </c>
      <c r="E960" s="22" t="s">
        <v>27</v>
      </c>
      <c r="F960" s="25">
        <v>111.18</v>
      </c>
      <c r="G960" s="22" t="s">
        <v>41</v>
      </c>
      <c r="H960" s="26">
        <v>1326</v>
      </c>
      <c r="I960" s="27">
        <v>147424.68</v>
      </c>
      <c r="J960" s="22" t="s">
        <v>23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16</v>
      </c>
      <c r="C961" s="30">
        <v>44516.5514804431</v>
      </c>
      <c r="D961" s="28" t="s">
        <v>10</v>
      </c>
      <c r="E961" s="28" t="s">
        <v>27</v>
      </c>
      <c r="F961" s="31">
        <v>111.18</v>
      </c>
      <c r="G961" s="28" t="s">
        <v>41</v>
      </c>
      <c r="H961" s="32">
        <v>199</v>
      </c>
      <c r="I961" s="33">
        <v>22124.82</v>
      </c>
      <c r="J961" s="28" t="s">
        <v>23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16</v>
      </c>
      <c r="C962" s="24">
        <v>44516.551483906798</v>
      </c>
      <c r="D962" s="22" t="s">
        <v>10</v>
      </c>
      <c r="E962" s="22" t="s">
        <v>21</v>
      </c>
      <c r="F962" s="25">
        <v>11.08</v>
      </c>
      <c r="G962" s="22" t="s">
        <v>41</v>
      </c>
      <c r="H962" s="26">
        <v>1585</v>
      </c>
      <c r="I962" s="27">
        <v>17561.8</v>
      </c>
      <c r="J962" s="22" t="s">
        <v>22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16</v>
      </c>
      <c r="C963" s="30">
        <v>44516.551484004201</v>
      </c>
      <c r="D963" s="28" t="s">
        <v>10</v>
      </c>
      <c r="E963" s="28" t="s">
        <v>21</v>
      </c>
      <c r="F963" s="31">
        <v>11.08</v>
      </c>
      <c r="G963" s="28" t="s">
        <v>41</v>
      </c>
      <c r="H963" s="32">
        <v>518</v>
      </c>
      <c r="I963" s="33">
        <v>5739.44</v>
      </c>
      <c r="J963" s="28" t="s">
        <v>23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16</v>
      </c>
      <c r="C964" s="24">
        <v>44516.551484024101</v>
      </c>
      <c r="D964" s="22" t="s">
        <v>10</v>
      </c>
      <c r="E964" s="22" t="s">
        <v>21</v>
      </c>
      <c r="F964" s="25">
        <v>11.08</v>
      </c>
      <c r="G964" s="22" t="s">
        <v>41</v>
      </c>
      <c r="H964" s="26">
        <v>134</v>
      </c>
      <c r="I964" s="27">
        <v>1484.72</v>
      </c>
      <c r="J964" s="22" t="s">
        <v>23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16</v>
      </c>
      <c r="C965" s="30">
        <v>44516.551664042199</v>
      </c>
      <c r="D965" s="28" t="s">
        <v>10</v>
      </c>
      <c r="E965" s="28" t="s">
        <v>29</v>
      </c>
      <c r="F965" s="31">
        <v>82.38</v>
      </c>
      <c r="G965" s="28" t="s">
        <v>41</v>
      </c>
      <c r="H965" s="32">
        <v>189</v>
      </c>
      <c r="I965" s="33">
        <v>15569.82</v>
      </c>
      <c r="J965" s="28" t="s">
        <v>30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16</v>
      </c>
      <c r="C966" s="24">
        <v>44516.551664042803</v>
      </c>
      <c r="D966" s="22" t="s">
        <v>10</v>
      </c>
      <c r="E966" s="22" t="s">
        <v>29</v>
      </c>
      <c r="F966" s="25">
        <v>82.38</v>
      </c>
      <c r="G966" s="22" t="s">
        <v>41</v>
      </c>
      <c r="H966" s="26">
        <v>440</v>
      </c>
      <c r="I966" s="27">
        <v>36247.199999999997</v>
      </c>
      <c r="J966" s="22" t="s">
        <v>30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16</v>
      </c>
      <c r="C967" s="30">
        <v>44516.551664043298</v>
      </c>
      <c r="D967" s="28" t="s">
        <v>10</v>
      </c>
      <c r="E967" s="28" t="s">
        <v>29</v>
      </c>
      <c r="F967" s="31">
        <v>82.38</v>
      </c>
      <c r="G967" s="28" t="s">
        <v>41</v>
      </c>
      <c r="H967" s="32">
        <v>74</v>
      </c>
      <c r="I967" s="33">
        <v>6096.12</v>
      </c>
      <c r="J967" s="28" t="s">
        <v>30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16</v>
      </c>
      <c r="C968" s="24">
        <v>44516.5516640438</v>
      </c>
      <c r="D968" s="22" t="s">
        <v>10</v>
      </c>
      <c r="E968" s="22" t="s">
        <v>29</v>
      </c>
      <c r="F968" s="25">
        <v>82.38</v>
      </c>
      <c r="G968" s="22" t="s">
        <v>41</v>
      </c>
      <c r="H968" s="26">
        <v>52</v>
      </c>
      <c r="I968" s="27">
        <v>4283.76</v>
      </c>
      <c r="J968" s="22" t="s">
        <v>30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16</v>
      </c>
      <c r="C969" s="30">
        <v>44516.5516640438</v>
      </c>
      <c r="D969" s="28" t="s">
        <v>10</v>
      </c>
      <c r="E969" s="28" t="s">
        <v>29</v>
      </c>
      <c r="F969" s="31">
        <v>82.38</v>
      </c>
      <c r="G969" s="28" t="s">
        <v>41</v>
      </c>
      <c r="H969" s="32">
        <v>63</v>
      </c>
      <c r="I969" s="33">
        <v>5189.9399999999996</v>
      </c>
      <c r="J969" s="28" t="s">
        <v>30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16</v>
      </c>
      <c r="C970" s="24">
        <v>44516.552153854303</v>
      </c>
      <c r="D970" s="22" t="s">
        <v>10</v>
      </c>
      <c r="E970" s="22" t="s">
        <v>21</v>
      </c>
      <c r="F970" s="25">
        <v>11.08</v>
      </c>
      <c r="G970" s="22" t="s">
        <v>41</v>
      </c>
      <c r="H970" s="26">
        <v>547</v>
      </c>
      <c r="I970" s="27">
        <v>6060.76</v>
      </c>
      <c r="J970" s="22" t="s">
        <v>23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16</v>
      </c>
      <c r="C971" s="30">
        <v>44516.552153950397</v>
      </c>
      <c r="D971" s="28" t="s">
        <v>10</v>
      </c>
      <c r="E971" s="28" t="s">
        <v>21</v>
      </c>
      <c r="F971" s="31">
        <v>11.08</v>
      </c>
      <c r="G971" s="28" t="s">
        <v>41</v>
      </c>
      <c r="H971" s="32">
        <v>1460</v>
      </c>
      <c r="I971" s="33">
        <v>16176.8</v>
      </c>
      <c r="J971" s="28" t="s">
        <v>22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16</v>
      </c>
      <c r="C972" s="24">
        <v>44516.552153950499</v>
      </c>
      <c r="D972" s="22" t="s">
        <v>10</v>
      </c>
      <c r="E972" s="22" t="s">
        <v>21</v>
      </c>
      <c r="F972" s="25">
        <v>11.08</v>
      </c>
      <c r="G972" s="22" t="s">
        <v>41</v>
      </c>
      <c r="H972" s="26">
        <v>217</v>
      </c>
      <c r="I972" s="27">
        <v>2404.36</v>
      </c>
      <c r="J972" s="22" t="s">
        <v>22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16</v>
      </c>
      <c r="C973" s="30">
        <v>44516.5521540677</v>
      </c>
      <c r="D973" s="28" t="s">
        <v>10</v>
      </c>
      <c r="E973" s="28" t="s">
        <v>21</v>
      </c>
      <c r="F973" s="31">
        <v>11.08</v>
      </c>
      <c r="G973" s="28" t="s">
        <v>41</v>
      </c>
      <c r="H973" s="32">
        <v>142</v>
      </c>
      <c r="I973" s="33">
        <v>1573.36</v>
      </c>
      <c r="J973" s="28" t="s">
        <v>24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16</v>
      </c>
      <c r="C974" s="24">
        <v>44516.552818688797</v>
      </c>
      <c r="D974" s="22" t="s">
        <v>10</v>
      </c>
      <c r="E974" s="22" t="s">
        <v>27</v>
      </c>
      <c r="F974" s="25">
        <v>111.2</v>
      </c>
      <c r="G974" s="22" t="s">
        <v>41</v>
      </c>
      <c r="H974" s="26">
        <v>1577</v>
      </c>
      <c r="I974" s="27">
        <v>175362.4</v>
      </c>
      <c r="J974" s="22" t="s">
        <v>28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16</v>
      </c>
      <c r="C975" s="30">
        <v>44516.553947299799</v>
      </c>
      <c r="D975" s="28" t="s">
        <v>10</v>
      </c>
      <c r="E975" s="28" t="s">
        <v>27</v>
      </c>
      <c r="F975" s="31">
        <v>111.22</v>
      </c>
      <c r="G975" s="28" t="s">
        <v>41</v>
      </c>
      <c r="H975" s="32">
        <v>467</v>
      </c>
      <c r="I975" s="33">
        <v>51939.74</v>
      </c>
      <c r="J975" s="28" t="s">
        <v>28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16</v>
      </c>
      <c r="C976" s="24">
        <v>44516.553947300199</v>
      </c>
      <c r="D976" s="22" t="s">
        <v>10</v>
      </c>
      <c r="E976" s="22" t="s">
        <v>27</v>
      </c>
      <c r="F976" s="25">
        <v>111.22</v>
      </c>
      <c r="G976" s="22" t="s">
        <v>41</v>
      </c>
      <c r="H976" s="26">
        <v>750</v>
      </c>
      <c r="I976" s="27">
        <v>83415</v>
      </c>
      <c r="J976" s="22" t="s">
        <v>28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16</v>
      </c>
      <c r="C977" s="30">
        <v>44516.553947300403</v>
      </c>
      <c r="D977" s="28" t="s">
        <v>10</v>
      </c>
      <c r="E977" s="28" t="s">
        <v>27</v>
      </c>
      <c r="F977" s="31">
        <v>111.22</v>
      </c>
      <c r="G977" s="28" t="s">
        <v>41</v>
      </c>
      <c r="H977" s="32">
        <v>656</v>
      </c>
      <c r="I977" s="33">
        <v>72960.320000000007</v>
      </c>
      <c r="J977" s="28" t="s">
        <v>28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16</v>
      </c>
      <c r="C978" s="24">
        <v>44516.554485197303</v>
      </c>
      <c r="D978" s="22" t="s">
        <v>10</v>
      </c>
      <c r="E978" s="22" t="s">
        <v>21</v>
      </c>
      <c r="F978" s="25">
        <v>11.084</v>
      </c>
      <c r="G978" s="22" t="s">
        <v>41</v>
      </c>
      <c r="H978" s="26">
        <v>463</v>
      </c>
      <c r="I978" s="27">
        <v>5131.8900000000003</v>
      </c>
      <c r="J978" s="22" t="s">
        <v>23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16</v>
      </c>
      <c r="C979" s="30">
        <v>44516.554485198001</v>
      </c>
      <c r="D979" s="28" t="s">
        <v>10</v>
      </c>
      <c r="E979" s="28" t="s">
        <v>21</v>
      </c>
      <c r="F979" s="31">
        <v>11.084</v>
      </c>
      <c r="G979" s="28" t="s">
        <v>41</v>
      </c>
      <c r="H979" s="32">
        <v>120</v>
      </c>
      <c r="I979" s="33">
        <v>1330.08</v>
      </c>
      <c r="J979" s="28" t="s">
        <v>24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16</v>
      </c>
      <c r="C980" s="24">
        <v>44516.554485248598</v>
      </c>
      <c r="D980" s="22" t="s">
        <v>10</v>
      </c>
      <c r="E980" s="22" t="s">
        <v>21</v>
      </c>
      <c r="F980" s="25">
        <v>11.084</v>
      </c>
      <c r="G980" s="22" t="s">
        <v>41</v>
      </c>
      <c r="H980" s="26">
        <v>1276</v>
      </c>
      <c r="I980" s="27">
        <v>14143.18</v>
      </c>
      <c r="J980" s="22" t="s">
        <v>22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16</v>
      </c>
      <c r="C981" s="30">
        <v>44516.554485248897</v>
      </c>
      <c r="D981" s="28" t="s">
        <v>10</v>
      </c>
      <c r="E981" s="28" t="s">
        <v>21</v>
      </c>
      <c r="F981" s="31">
        <v>11.084</v>
      </c>
      <c r="G981" s="28" t="s">
        <v>41</v>
      </c>
      <c r="H981" s="32">
        <v>143</v>
      </c>
      <c r="I981" s="33">
        <v>1585.01</v>
      </c>
      <c r="J981" s="28" t="s">
        <v>22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16</v>
      </c>
      <c r="C982" s="24">
        <v>44516.555343084503</v>
      </c>
      <c r="D982" s="22" t="s">
        <v>10</v>
      </c>
      <c r="E982" s="22" t="s">
        <v>27</v>
      </c>
      <c r="F982" s="25">
        <v>111.22</v>
      </c>
      <c r="G982" s="22" t="s">
        <v>41</v>
      </c>
      <c r="H982" s="26">
        <v>653</v>
      </c>
      <c r="I982" s="27">
        <v>72626.66</v>
      </c>
      <c r="J982" s="22" t="s">
        <v>28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16</v>
      </c>
      <c r="C983" s="30">
        <v>44516.555343084801</v>
      </c>
      <c r="D983" s="28" t="s">
        <v>10</v>
      </c>
      <c r="E983" s="28" t="s">
        <v>27</v>
      </c>
      <c r="F983" s="31">
        <v>111.22</v>
      </c>
      <c r="G983" s="28" t="s">
        <v>41</v>
      </c>
      <c r="H983" s="32">
        <v>837</v>
      </c>
      <c r="I983" s="33">
        <v>93091.14</v>
      </c>
      <c r="J983" s="28" t="s">
        <v>28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16</v>
      </c>
      <c r="C984" s="24">
        <v>44516.555343085201</v>
      </c>
      <c r="D984" s="22" t="s">
        <v>10</v>
      </c>
      <c r="E984" s="22" t="s">
        <v>27</v>
      </c>
      <c r="F984" s="25">
        <v>111.22</v>
      </c>
      <c r="G984" s="22" t="s">
        <v>41</v>
      </c>
      <c r="H984" s="26">
        <v>140</v>
      </c>
      <c r="I984" s="27">
        <v>15570.8</v>
      </c>
      <c r="J984" s="22" t="s">
        <v>28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16</v>
      </c>
      <c r="C985" s="30">
        <v>44516.555392697599</v>
      </c>
      <c r="D985" s="28" t="s">
        <v>10</v>
      </c>
      <c r="E985" s="28" t="s">
        <v>27</v>
      </c>
      <c r="F985" s="31">
        <v>111.2</v>
      </c>
      <c r="G985" s="28" t="s">
        <v>41</v>
      </c>
      <c r="H985" s="32">
        <v>206</v>
      </c>
      <c r="I985" s="33">
        <v>22907.200000000001</v>
      </c>
      <c r="J985" s="28" t="s">
        <v>28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16</v>
      </c>
      <c r="C986" s="24">
        <v>44516.555392697897</v>
      </c>
      <c r="D986" s="22" t="s">
        <v>10</v>
      </c>
      <c r="E986" s="22" t="s">
        <v>27</v>
      </c>
      <c r="F986" s="25">
        <v>111.2</v>
      </c>
      <c r="G986" s="22" t="s">
        <v>41</v>
      </c>
      <c r="H986" s="26">
        <v>1486</v>
      </c>
      <c r="I986" s="27">
        <v>165243.20000000001</v>
      </c>
      <c r="J986" s="22" t="s">
        <v>28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16</v>
      </c>
      <c r="C987" s="30">
        <v>44516.555409736196</v>
      </c>
      <c r="D987" s="28" t="s">
        <v>10</v>
      </c>
      <c r="E987" s="28" t="s">
        <v>29</v>
      </c>
      <c r="F987" s="31">
        <v>82.41</v>
      </c>
      <c r="G987" s="28" t="s">
        <v>41</v>
      </c>
      <c r="H987" s="32">
        <v>91</v>
      </c>
      <c r="I987" s="33">
        <v>7499.31</v>
      </c>
      <c r="J987" s="28" t="s">
        <v>30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16</v>
      </c>
      <c r="C988" s="24">
        <v>44516.555409736597</v>
      </c>
      <c r="D988" s="22" t="s">
        <v>10</v>
      </c>
      <c r="E988" s="22" t="s">
        <v>29</v>
      </c>
      <c r="F988" s="25">
        <v>82.41</v>
      </c>
      <c r="G988" s="22" t="s">
        <v>41</v>
      </c>
      <c r="H988" s="26">
        <v>696</v>
      </c>
      <c r="I988" s="27">
        <v>57357.36</v>
      </c>
      <c r="J988" s="22" t="s">
        <v>30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16</v>
      </c>
      <c r="C989" s="30">
        <v>44516.555409736597</v>
      </c>
      <c r="D989" s="28" t="s">
        <v>10</v>
      </c>
      <c r="E989" s="28" t="s">
        <v>29</v>
      </c>
      <c r="F989" s="31">
        <v>82.41</v>
      </c>
      <c r="G989" s="28" t="s">
        <v>41</v>
      </c>
      <c r="H989" s="32">
        <v>289</v>
      </c>
      <c r="I989" s="33">
        <v>23816.49</v>
      </c>
      <c r="J989" s="28" t="s">
        <v>30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16</v>
      </c>
      <c r="C990" s="24">
        <v>44516.555409736902</v>
      </c>
      <c r="D990" s="22" t="s">
        <v>10</v>
      </c>
      <c r="E990" s="22" t="s">
        <v>29</v>
      </c>
      <c r="F990" s="25">
        <v>82.41</v>
      </c>
      <c r="G990" s="22" t="s">
        <v>41</v>
      </c>
      <c r="H990" s="26">
        <v>93</v>
      </c>
      <c r="I990" s="27">
        <v>7664.13</v>
      </c>
      <c r="J990" s="22" t="s">
        <v>30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16</v>
      </c>
      <c r="C991" s="30">
        <v>44516.555409737201</v>
      </c>
      <c r="D991" s="28" t="s">
        <v>10</v>
      </c>
      <c r="E991" s="28" t="s">
        <v>29</v>
      </c>
      <c r="F991" s="31">
        <v>82.41</v>
      </c>
      <c r="G991" s="28" t="s">
        <v>41</v>
      </c>
      <c r="H991" s="32">
        <v>432</v>
      </c>
      <c r="I991" s="33">
        <v>35601.120000000003</v>
      </c>
      <c r="J991" s="28" t="s">
        <v>30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16</v>
      </c>
      <c r="C992" s="24">
        <v>44516.555616806298</v>
      </c>
      <c r="D992" s="22" t="s">
        <v>10</v>
      </c>
      <c r="E992" s="22" t="s">
        <v>21</v>
      </c>
      <c r="F992" s="25">
        <v>11.08</v>
      </c>
      <c r="G992" s="22" t="s">
        <v>41</v>
      </c>
      <c r="H992" s="26">
        <v>192</v>
      </c>
      <c r="I992" s="27">
        <v>2127.36</v>
      </c>
      <c r="J992" s="22" t="s">
        <v>23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16</v>
      </c>
      <c r="C993" s="30">
        <v>44516.555616807404</v>
      </c>
      <c r="D993" s="28" t="s">
        <v>10</v>
      </c>
      <c r="E993" s="28" t="s">
        <v>21</v>
      </c>
      <c r="F993" s="31">
        <v>11.08</v>
      </c>
      <c r="G993" s="28" t="s">
        <v>41</v>
      </c>
      <c r="H993" s="32">
        <v>259</v>
      </c>
      <c r="I993" s="33">
        <v>2869.72</v>
      </c>
      <c r="J993" s="28" t="s">
        <v>23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16</v>
      </c>
      <c r="C994" s="24">
        <v>44516.555616903301</v>
      </c>
      <c r="D994" s="22" t="s">
        <v>10</v>
      </c>
      <c r="E994" s="22" t="s">
        <v>21</v>
      </c>
      <c r="F994" s="25">
        <v>11.08</v>
      </c>
      <c r="G994" s="22" t="s">
        <v>41</v>
      </c>
      <c r="H994" s="26">
        <v>1382</v>
      </c>
      <c r="I994" s="27">
        <v>15312.56</v>
      </c>
      <c r="J994" s="22" t="s">
        <v>22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16</v>
      </c>
      <c r="C995" s="30">
        <v>44516.5556170208</v>
      </c>
      <c r="D995" s="28" t="s">
        <v>10</v>
      </c>
      <c r="E995" s="28" t="s">
        <v>21</v>
      </c>
      <c r="F995" s="31">
        <v>11.08</v>
      </c>
      <c r="G995" s="28" t="s">
        <v>41</v>
      </c>
      <c r="H995" s="32">
        <v>117</v>
      </c>
      <c r="I995" s="33">
        <v>1296.3599999999999</v>
      </c>
      <c r="J995" s="28" t="s">
        <v>24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16</v>
      </c>
      <c r="C996" s="24">
        <v>44516.559591519697</v>
      </c>
      <c r="D996" s="22" t="s">
        <v>10</v>
      </c>
      <c r="E996" s="22" t="s">
        <v>27</v>
      </c>
      <c r="F996" s="25">
        <v>111.22</v>
      </c>
      <c r="G996" s="22" t="s">
        <v>41</v>
      </c>
      <c r="H996" s="26">
        <v>194</v>
      </c>
      <c r="I996" s="27">
        <v>21576.68</v>
      </c>
      <c r="J996" s="22" t="s">
        <v>28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16</v>
      </c>
      <c r="C997" s="30">
        <v>44516.559653839802</v>
      </c>
      <c r="D997" s="28" t="s">
        <v>10</v>
      </c>
      <c r="E997" s="28" t="s">
        <v>27</v>
      </c>
      <c r="F997" s="31">
        <v>111.22</v>
      </c>
      <c r="G997" s="28" t="s">
        <v>41</v>
      </c>
      <c r="H997" s="32">
        <v>277</v>
      </c>
      <c r="I997" s="33">
        <v>30807.94</v>
      </c>
      <c r="J997" s="28" t="s">
        <v>28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16</v>
      </c>
      <c r="C998" s="24">
        <v>44516.559712502902</v>
      </c>
      <c r="D998" s="22" t="s">
        <v>10</v>
      </c>
      <c r="E998" s="22" t="s">
        <v>21</v>
      </c>
      <c r="F998" s="25">
        <v>11.084</v>
      </c>
      <c r="G998" s="22" t="s">
        <v>41</v>
      </c>
      <c r="H998" s="26">
        <v>49</v>
      </c>
      <c r="I998" s="27">
        <v>543.12</v>
      </c>
      <c r="J998" s="22" t="s">
        <v>24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16</v>
      </c>
      <c r="C999" s="30">
        <v>44516.559712553099</v>
      </c>
      <c r="D999" s="28" t="s">
        <v>10</v>
      </c>
      <c r="E999" s="28" t="s">
        <v>21</v>
      </c>
      <c r="F999" s="31">
        <v>11.084</v>
      </c>
      <c r="G999" s="28" t="s">
        <v>41</v>
      </c>
      <c r="H999" s="32">
        <v>577</v>
      </c>
      <c r="I999" s="33">
        <v>6395.47</v>
      </c>
      <c r="J999" s="28" t="s">
        <v>22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16</v>
      </c>
      <c r="C1000" s="24">
        <v>44516.559712553601</v>
      </c>
      <c r="D1000" s="22" t="s">
        <v>10</v>
      </c>
      <c r="E1000" s="22" t="s">
        <v>21</v>
      </c>
      <c r="F1000" s="25">
        <v>11.084</v>
      </c>
      <c r="G1000" s="22" t="s">
        <v>41</v>
      </c>
      <c r="H1000" s="26">
        <v>500</v>
      </c>
      <c r="I1000" s="27">
        <v>5542</v>
      </c>
      <c r="J1000" s="22" t="s">
        <v>22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16</v>
      </c>
      <c r="C1001" s="30">
        <v>44516.559712771203</v>
      </c>
      <c r="D1001" s="28" t="s">
        <v>10</v>
      </c>
      <c r="E1001" s="28" t="s">
        <v>21</v>
      </c>
      <c r="F1001" s="31">
        <v>11.084</v>
      </c>
      <c r="G1001" s="28" t="s">
        <v>41</v>
      </c>
      <c r="H1001" s="32">
        <v>577</v>
      </c>
      <c r="I1001" s="33">
        <v>6395.47</v>
      </c>
      <c r="J1001" s="28" t="s">
        <v>22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16</v>
      </c>
      <c r="C1002" s="24">
        <v>44516.559712771203</v>
      </c>
      <c r="D1002" s="22" t="s">
        <v>10</v>
      </c>
      <c r="E1002" s="22" t="s">
        <v>21</v>
      </c>
      <c r="F1002" s="25">
        <v>11.084</v>
      </c>
      <c r="G1002" s="22" t="s">
        <v>41</v>
      </c>
      <c r="H1002" s="26">
        <v>592</v>
      </c>
      <c r="I1002" s="27">
        <v>6561.73</v>
      </c>
      <c r="J1002" s="22" t="s">
        <v>22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16</v>
      </c>
      <c r="C1003" s="30">
        <v>44516.559712885697</v>
      </c>
      <c r="D1003" s="28" t="s">
        <v>10</v>
      </c>
      <c r="E1003" s="28" t="s">
        <v>21</v>
      </c>
      <c r="F1003" s="31">
        <v>11.084</v>
      </c>
      <c r="G1003" s="28" t="s">
        <v>41</v>
      </c>
      <c r="H1003" s="32">
        <v>49</v>
      </c>
      <c r="I1003" s="33">
        <v>543.12</v>
      </c>
      <c r="J1003" s="28" t="s">
        <v>24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16</v>
      </c>
      <c r="C1004" s="24">
        <v>44516.559735092102</v>
      </c>
      <c r="D1004" s="22" t="s">
        <v>10</v>
      </c>
      <c r="E1004" s="22" t="s">
        <v>21</v>
      </c>
      <c r="F1004" s="25">
        <v>11.084</v>
      </c>
      <c r="G1004" s="22" t="s">
        <v>41</v>
      </c>
      <c r="H1004" s="26">
        <v>235</v>
      </c>
      <c r="I1004" s="27">
        <v>2604.7399999999998</v>
      </c>
      <c r="J1004" s="22" t="s">
        <v>22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16</v>
      </c>
      <c r="C1005" s="30">
        <v>44516.5597350924</v>
      </c>
      <c r="D1005" s="28" t="s">
        <v>10</v>
      </c>
      <c r="E1005" s="28" t="s">
        <v>21</v>
      </c>
      <c r="F1005" s="31">
        <v>11.084</v>
      </c>
      <c r="G1005" s="28" t="s">
        <v>41</v>
      </c>
      <c r="H1005" s="32">
        <v>342</v>
      </c>
      <c r="I1005" s="33">
        <v>3790.73</v>
      </c>
      <c r="J1005" s="28" t="s">
        <v>22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16</v>
      </c>
      <c r="C1006" s="24">
        <v>44516.5597350924</v>
      </c>
      <c r="D1006" s="22" t="s">
        <v>10</v>
      </c>
      <c r="E1006" s="22" t="s">
        <v>21</v>
      </c>
      <c r="F1006" s="25">
        <v>11.084</v>
      </c>
      <c r="G1006" s="22" t="s">
        <v>41</v>
      </c>
      <c r="H1006" s="26">
        <v>107</v>
      </c>
      <c r="I1006" s="27">
        <v>1185.99</v>
      </c>
      <c r="J1006" s="22" t="s">
        <v>22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16</v>
      </c>
      <c r="C1007" s="30">
        <v>44516.5597350928</v>
      </c>
      <c r="D1007" s="28" t="s">
        <v>10</v>
      </c>
      <c r="E1007" s="28" t="s">
        <v>21</v>
      </c>
      <c r="F1007" s="31">
        <v>11.084</v>
      </c>
      <c r="G1007" s="28" t="s">
        <v>41</v>
      </c>
      <c r="H1007" s="32">
        <v>500</v>
      </c>
      <c r="I1007" s="33">
        <v>5542</v>
      </c>
      <c r="J1007" s="28" t="s">
        <v>22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16</v>
      </c>
      <c r="C1008" s="24">
        <v>44516.559735312301</v>
      </c>
      <c r="D1008" s="22" t="s">
        <v>10</v>
      </c>
      <c r="E1008" s="22" t="s">
        <v>21</v>
      </c>
      <c r="F1008" s="25">
        <v>11.084</v>
      </c>
      <c r="G1008" s="22" t="s">
        <v>41</v>
      </c>
      <c r="H1008" s="26">
        <v>577</v>
      </c>
      <c r="I1008" s="27">
        <v>6395.47</v>
      </c>
      <c r="J1008" s="22" t="s">
        <v>22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16</v>
      </c>
      <c r="C1009" s="30">
        <v>44516.559744740101</v>
      </c>
      <c r="D1009" s="28" t="s">
        <v>10</v>
      </c>
      <c r="E1009" s="28" t="s">
        <v>21</v>
      </c>
      <c r="F1009" s="31">
        <v>11.084</v>
      </c>
      <c r="G1009" s="28" t="s">
        <v>41</v>
      </c>
      <c r="H1009" s="32">
        <v>140</v>
      </c>
      <c r="I1009" s="33">
        <v>1551.76</v>
      </c>
      <c r="J1009" s="28" t="s">
        <v>22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16</v>
      </c>
      <c r="C1010" s="24">
        <v>44516.559744740502</v>
      </c>
      <c r="D1010" s="22" t="s">
        <v>10</v>
      </c>
      <c r="E1010" s="22" t="s">
        <v>21</v>
      </c>
      <c r="F1010" s="25">
        <v>11.084</v>
      </c>
      <c r="G1010" s="22" t="s">
        <v>41</v>
      </c>
      <c r="H1010" s="26">
        <v>437</v>
      </c>
      <c r="I1010" s="27">
        <v>4843.71</v>
      </c>
      <c r="J1010" s="22" t="s">
        <v>22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16</v>
      </c>
      <c r="C1011" s="30">
        <v>44516.559744740996</v>
      </c>
      <c r="D1011" s="28" t="s">
        <v>10</v>
      </c>
      <c r="E1011" s="28" t="s">
        <v>21</v>
      </c>
      <c r="F1011" s="31">
        <v>11.084</v>
      </c>
      <c r="G1011" s="28" t="s">
        <v>41</v>
      </c>
      <c r="H1011" s="32">
        <v>750</v>
      </c>
      <c r="I1011" s="33">
        <v>8313</v>
      </c>
      <c r="J1011" s="28" t="s">
        <v>22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16</v>
      </c>
      <c r="C1012" s="24">
        <v>44516.559744742197</v>
      </c>
      <c r="D1012" s="22" t="s">
        <v>10</v>
      </c>
      <c r="E1012" s="22" t="s">
        <v>21</v>
      </c>
      <c r="F1012" s="25">
        <v>11.084</v>
      </c>
      <c r="G1012" s="22" t="s">
        <v>41</v>
      </c>
      <c r="H1012" s="26">
        <v>577</v>
      </c>
      <c r="I1012" s="27">
        <v>6395.47</v>
      </c>
      <c r="J1012" s="22" t="s">
        <v>22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16</v>
      </c>
      <c r="C1013" s="30">
        <v>44516.559744743303</v>
      </c>
      <c r="D1013" s="28" t="s">
        <v>10</v>
      </c>
      <c r="E1013" s="28" t="s">
        <v>21</v>
      </c>
      <c r="F1013" s="31">
        <v>11.084</v>
      </c>
      <c r="G1013" s="28" t="s">
        <v>41</v>
      </c>
      <c r="H1013" s="32">
        <v>145</v>
      </c>
      <c r="I1013" s="33">
        <v>1607.18</v>
      </c>
      <c r="J1013" s="28" t="s">
        <v>22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16</v>
      </c>
      <c r="C1014" s="24">
        <v>44516.5597452785</v>
      </c>
      <c r="D1014" s="22" t="s">
        <v>10</v>
      </c>
      <c r="E1014" s="22" t="s">
        <v>21</v>
      </c>
      <c r="F1014" s="25">
        <v>11.084</v>
      </c>
      <c r="G1014" s="22" t="s">
        <v>41</v>
      </c>
      <c r="H1014" s="26">
        <v>626</v>
      </c>
      <c r="I1014" s="27">
        <v>6938.58</v>
      </c>
      <c r="J1014" s="22" t="s">
        <v>22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16</v>
      </c>
      <c r="C1015" s="30">
        <v>44516.559745825303</v>
      </c>
      <c r="D1015" s="28" t="s">
        <v>10</v>
      </c>
      <c r="E1015" s="28" t="s">
        <v>21</v>
      </c>
      <c r="F1015" s="31">
        <v>11.084</v>
      </c>
      <c r="G1015" s="28" t="s">
        <v>41</v>
      </c>
      <c r="H1015" s="32">
        <v>224</v>
      </c>
      <c r="I1015" s="33">
        <v>2482.8200000000002</v>
      </c>
      <c r="J1015" s="28" t="s">
        <v>22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16</v>
      </c>
      <c r="C1016" s="24">
        <v>44516.559957288402</v>
      </c>
      <c r="D1016" s="22" t="s">
        <v>10</v>
      </c>
      <c r="E1016" s="22" t="s">
        <v>27</v>
      </c>
      <c r="F1016" s="25">
        <v>111.22</v>
      </c>
      <c r="G1016" s="22" t="s">
        <v>41</v>
      </c>
      <c r="H1016" s="26">
        <v>359</v>
      </c>
      <c r="I1016" s="27">
        <v>39927.980000000003</v>
      </c>
      <c r="J1016" s="22" t="s">
        <v>28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16</v>
      </c>
      <c r="C1017" s="30">
        <v>44516.560059752599</v>
      </c>
      <c r="D1017" s="28" t="s">
        <v>10</v>
      </c>
      <c r="E1017" s="28" t="s">
        <v>27</v>
      </c>
      <c r="F1017" s="31">
        <v>111.22</v>
      </c>
      <c r="G1017" s="28" t="s">
        <v>41</v>
      </c>
      <c r="H1017" s="32">
        <v>99</v>
      </c>
      <c r="I1017" s="33">
        <v>11010.78</v>
      </c>
      <c r="J1017" s="28" t="s">
        <v>28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16</v>
      </c>
      <c r="C1018" s="24">
        <v>44516.560059752599</v>
      </c>
      <c r="D1018" s="22" t="s">
        <v>10</v>
      </c>
      <c r="E1018" s="22" t="s">
        <v>27</v>
      </c>
      <c r="F1018" s="25">
        <v>111.22</v>
      </c>
      <c r="G1018" s="22" t="s">
        <v>41</v>
      </c>
      <c r="H1018" s="26">
        <v>471</v>
      </c>
      <c r="I1018" s="27">
        <v>52384.62</v>
      </c>
      <c r="J1018" s="22" t="s">
        <v>28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16</v>
      </c>
      <c r="C1019" s="30">
        <v>44516.560059753203</v>
      </c>
      <c r="D1019" s="28" t="s">
        <v>10</v>
      </c>
      <c r="E1019" s="28" t="s">
        <v>27</v>
      </c>
      <c r="F1019" s="31">
        <v>111.22</v>
      </c>
      <c r="G1019" s="28" t="s">
        <v>41</v>
      </c>
      <c r="H1019" s="32">
        <v>228</v>
      </c>
      <c r="I1019" s="33">
        <v>25358.16</v>
      </c>
      <c r="J1019" s="28" t="s">
        <v>28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16</v>
      </c>
      <c r="C1020" s="24">
        <v>44516.560059753203</v>
      </c>
      <c r="D1020" s="22" t="s">
        <v>10</v>
      </c>
      <c r="E1020" s="22" t="s">
        <v>27</v>
      </c>
      <c r="F1020" s="25">
        <v>111.22</v>
      </c>
      <c r="G1020" s="22" t="s">
        <v>41</v>
      </c>
      <c r="H1020" s="26">
        <v>472</v>
      </c>
      <c r="I1020" s="27">
        <v>52495.839999999997</v>
      </c>
      <c r="J1020" s="22" t="s">
        <v>28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16</v>
      </c>
      <c r="C1021" s="30">
        <v>44516.560059753501</v>
      </c>
      <c r="D1021" s="28" t="s">
        <v>10</v>
      </c>
      <c r="E1021" s="28" t="s">
        <v>27</v>
      </c>
      <c r="F1021" s="31">
        <v>111.22</v>
      </c>
      <c r="G1021" s="28" t="s">
        <v>41</v>
      </c>
      <c r="H1021" s="32">
        <v>200</v>
      </c>
      <c r="I1021" s="33">
        <v>22244</v>
      </c>
      <c r="J1021" s="28" t="s">
        <v>28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16</v>
      </c>
      <c r="C1022" s="24">
        <v>44516.560059945899</v>
      </c>
      <c r="D1022" s="22" t="s">
        <v>10</v>
      </c>
      <c r="E1022" s="22" t="s">
        <v>27</v>
      </c>
      <c r="F1022" s="25">
        <v>111.22</v>
      </c>
      <c r="G1022" s="22" t="s">
        <v>41</v>
      </c>
      <c r="H1022" s="26">
        <v>458</v>
      </c>
      <c r="I1022" s="27">
        <v>50938.76</v>
      </c>
      <c r="J1022" s="22" t="s">
        <v>28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16</v>
      </c>
      <c r="C1023" s="30">
        <v>44516.560059945899</v>
      </c>
      <c r="D1023" s="28" t="s">
        <v>10</v>
      </c>
      <c r="E1023" s="28" t="s">
        <v>27</v>
      </c>
      <c r="F1023" s="31">
        <v>111.22</v>
      </c>
      <c r="G1023" s="28" t="s">
        <v>41</v>
      </c>
      <c r="H1023" s="32">
        <v>45</v>
      </c>
      <c r="I1023" s="33">
        <v>5004.8999999999996</v>
      </c>
      <c r="J1023" s="28" t="s">
        <v>28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16</v>
      </c>
      <c r="C1024" s="24">
        <v>44516.560060085802</v>
      </c>
      <c r="D1024" s="22" t="s">
        <v>10</v>
      </c>
      <c r="E1024" s="22" t="s">
        <v>27</v>
      </c>
      <c r="F1024" s="25">
        <v>111.22</v>
      </c>
      <c r="G1024" s="22" t="s">
        <v>41</v>
      </c>
      <c r="H1024" s="26">
        <v>100</v>
      </c>
      <c r="I1024" s="27">
        <v>11122</v>
      </c>
      <c r="J1024" s="22" t="s">
        <v>23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16</v>
      </c>
      <c r="C1025" s="30">
        <v>44516.560060085802</v>
      </c>
      <c r="D1025" s="28" t="s">
        <v>10</v>
      </c>
      <c r="E1025" s="28" t="s">
        <v>27</v>
      </c>
      <c r="F1025" s="31">
        <v>111.22</v>
      </c>
      <c r="G1025" s="28" t="s">
        <v>41</v>
      </c>
      <c r="H1025" s="32">
        <v>326</v>
      </c>
      <c r="I1025" s="33">
        <v>36257.72</v>
      </c>
      <c r="J1025" s="28" t="s">
        <v>23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16</v>
      </c>
      <c r="C1026" s="24">
        <v>44516.5618576419</v>
      </c>
      <c r="D1026" s="22" t="s">
        <v>10</v>
      </c>
      <c r="E1026" s="22" t="s">
        <v>21</v>
      </c>
      <c r="F1026" s="25">
        <v>11.082000000000001</v>
      </c>
      <c r="G1026" s="22" t="s">
        <v>41</v>
      </c>
      <c r="H1026" s="26">
        <v>229</v>
      </c>
      <c r="I1026" s="27">
        <v>2537.7800000000002</v>
      </c>
      <c r="J1026" s="22" t="s">
        <v>22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16</v>
      </c>
      <c r="C1027" s="30">
        <v>44516.562278564503</v>
      </c>
      <c r="D1027" s="28" t="s">
        <v>10</v>
      </c>
      <c r="E1027" s="28" t="s">
        <v>27</v>
      </c>
      <c r="F1027" s="31">
        <v>111.28</v>
      </c>
      <c r="G1027" s="28" t="s">
        <v>41</v>
      </c>
      <c r="H1027" s="32">
        <v>1717</v>
      </c>
      <c r="I1027" s="33">
        <v>191067.76</v>
      </c>
      <c r="J1027" s="28" t="s">
        <v>23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16</v>
      </c>
      <c r="C1028" s="24">
        <v>44516.5622786803</v>
      </c>
      <c r="D1028" s="22" t="s">
        <v>10</v>
      </c>
      <c r="E1028" s="22" t="s">
        <v>21</v>
      </c>
      <c r="F1028" s="25">
        <v>11.084</v>
      </c>
      <c r="G1028" s="22" t="s">
        <v>41</v>
      </c>
      <c r="H1028" s="26">
        <v>177</v>
      </c>
      <c r="I1028" s="27">
        <v>1961.87</v>
      </c>
      <c r="J1028" s="22" t="s">
        <v>22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16</v>
      </c>
      <c r="C1029" s="30">
        <v>44516.562278680503</v>
      </c>
      <c r="D1029" s="28" t="s">
        <v>10</v>
      </c>
      <c r="E1029" s="28" t="s">
        <v>21</v>
      </c>
      <c r="F1029" s="31">
        <v>11.084</v>
      </c>
      <c r="G1029" s="28" t="s">
        <v>41</v>
      </c>
      <c r="H1029" s="32">
        <v>1382</v>
      </c>
      <c r="I1029" s="33">
        <v>15318.09</v>
      </c>
      <c r="J1029" s="28" t="s">
        <v>22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16</v>
      </c>
      <c r="C1030" s="24">
        <v>44516.562278777201</v>
      </c>
      <c r="D1030" s="22" t="s">
        <v>10</v>
      </c>
      <c r="E1030" s="22" t="s">
        <v>21</v>
      </c>
      <c r="F1030" s="25">
        <v>11.084</v>
      </c>
      <c r="G1030" s="22" t="s">
        <v>41</v>
      </c>
      <c r="H1030" s="26">
        <v>509</v>
      </c>
      <c r="I1030" s="27">
        <v>5641.76</v>
      </c>
      <c r="J1030" s="22" t="s">
        <v>23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16</v>
      </c>
      <c r="C1031" s="30">
        <v>44516.562278798403</v>
      </c>
      <c r="D1031" s="28" t="s">
        <v>10</v>
      </c>
      <c r="E1031" s="28" t="s">
        <v>21</v>
      </c>
      <c r="F1031" s="31">
        <v>11.084</v>
      </c>
      <c r="G1031" s="28" t="s">
        <v>41</v>
      </c>
      <c r="H1031" s="32">
        <v>132</v>
      </c>
      <c r="I1031" s="33">
        <v>1463.09</v>
      </c>
      <c r="J1031" s="28" t="s">
        <v>23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16</v>
      </c>
      <c r="C1032" s="24">
        <v>44516.562547092202</v>
      </c>
      <c r="D1032" s="22" t="s">
        <v>10</v>
      </c>
      <c r="E1032" s="22" t="s">
        <v>27</v>
      </c>
      <c r="F1032" s="25">
        <v>111.26</v>
      </c>
      <c r="G1032" s="22" t="s">
        <v>41</v>
      </c>
      <c r="H1032" s="26">
        <v>700</v>
      </c>
      <c r="I1032" s="27">
        <v>77882</v>
      </c>
      <c r="J1032" s="22" t="s">
        <v>28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16</v>
      </c>
      <c r="C1033" s="30">
        <v>44516.562547356603</v>
      </c>
      <c r="D1033" s="28" t="s">
        <v>10</v>
      </c>
      <c r="E1033" s="28" t="s">
        <v>27</v>
      </c>
      <c r="F1033" s="31">
        <v>111.26</v>
      </c>
      <c r="G1033" s="28" t="s">
        <v>41</v>
      </c>
      <c r="H1033" s="32">
        <v>108</v>
      </c>
      <c r="I1033" s="33">
        <v>12016.08</v>
      </c>
      <c r="J1033" s="28" t="s">
        <v>23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16</v>
      </c>
      <c r="C1034" s="24">
        <v>44516.562547367001</v>
      </c>
      <c r="D1034" s="22" t="s">
        <v>10</v>
      </c>
      <c r="E1034" s="22" t="s">
        <v>27</v>
      </c>
      <c r="F1034" s="25">
        <v>111.26</v>
      </c>
      <c r="G1034" s="22" t="s">
        <v>41</v>
      </c>
      <c r="H1034" s="26">
        <v>801</v>
      </c>
      <c r="I1034" s="27">
        <v>89119.26</v>
      </c>
      <c r="J1034" s="22" t="s">
        <v>23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16</v>
      </c>
      <c r="C1035" s="30">
        <v>44516.562547745503</v>
      </c>
      <c r="D1035" s="28" t="s">
        <v>10</v>
      </c>
      <c r="E1035" s="28" t="s">
        <v>29</v>
      </c>
      <c r="F1035" s="31">
        <v>82.41</v>
      </c>
      <c r="G1035" s="28" t="s">
        <v>41</v>
      </c>
      <c r="H1035" s="32">
        <v>70</v>
      </c>
      <c r="I1035" s="33">
        <v>5768.7</v>
      </c>
      <c r="J1035" s="28" t="s">
        <v>30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16</v>
      </c>
      <c r="C1036" s="24">
        <v>44516.562547745903</v>
      </c>
      <c r="D1036" s="22" t="s">
        <v>10</v>
      </c>
      <c r="E1036" s="22" t="s">
        <v>29</v>
      </c>
      <c r="F1036" s="25">
        <v>82.41</v>
      </c>
      <c r="G1036" s="22" t="s">
        <v>41</v>
      </c>
      <c r="H1036" s="26">
        <v>147</v>
      </c>
      <c r="I1036" s="27">
        <v>12114.27</v>
      </c>
      <c r="J1036" s="22" t="s">
        <v>30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16</v>
      </c>
      <c r="C1037" s="30">
        <v>44516.562547746202</v>
      </c>
      <c r="D1037" s="28" t="s">
        <v>10</v>
      </c>
      <c r="E1037" s="28" t="s">
        <v>29</v>
      </c>
      <c r="F1037" s="31">
        <v>82.41</v>
      </c>
      <c r="G1037" s="28" t="s">
        <v>41</v>
      </c>
      <c r="H1037" s="32">
        <v>569</v>
      </c>
      <c r="I1037" s="33">
        <v>46891.29</v>
      </c>
      <c r="J1037" s="28" t="s">
        <v>30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16</v>
      </c>
      <c r="C1038" s="24">
        <v>44516.562772968398</v>
      </c>
      <c r="D1038" s="22" t="s">
        <v>10</v>
      </c>
      <c r="E1038" s="22" t="s">
        <v>21</v>
      </c>
      <c r="F1038" s="25">
        <v>11.077999999999999</v>
      </c>
      <c r="G1038" s="22" t="s">
        <v>41</v>
      </c>
      <c r="H1038" s="26">
        <v>472</v>
      </c>
      <c r="I1038" s="27">
        <v>5228.82</v>
      </c>
      <c r="J1038" s="22" t="s">
        <v>23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16</v>
      </c>
      <c r="C1039" s="30">
        <v>44516.563002230803</v>
      </c>
      <c r="D1039" s="28" t="s">
        <v>10</v>
      </c>
      <c r="E1039" s="28" t="s">
        <v>21</v>
      </c>
      <c r="F1039" s="31">
        <v>11.076000000000001</v>
      </c>
      <c r="G1039" s="28" t="s">
        <v>41</v>
      </c>
      <c r="H1039" s="32">
        <v>1592</v>
      </c>
      <c r="I1039" s="33">
        <v>17632.990000000002</v>
      </c>
      <c r="J1039" s="28" t="s">
        <v>22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16</v>
      </c>
      <c r="C1040" s="24">
        <v>44516.563995242199</v>
      </c>
      <c r="D1040" s="22" t="s">
        <v>10</v>
      </c>
      <c r="E1040" s="22" t="s">
        <v>29</v>
      </c>
      <c r="F1040" s="25">
        <v>82.38</v>
      </c>
      <c r="G1040" s="22" t="s">
        <v>41</v>
      </c>
      <c r="H1040" s="26">
        <v>856</v>
      </c>
      <c r="I1040" s="27">
        <v>70517.279999999999</v>
      </c>
      <c r="J1040" s="22" t="s">
        <v>30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16</v>
      </c>
      <c r="C1041" s="30">
        <v>44516.564657827701</v>
      </c>
      <c r="D1041" s="28" t="s">
        <v>10</v>
      </c>
      <c r="E1041" s="28" t="s">
        <v>27</v>
      </c>
      <c r="F1041" s="31">
        <v>111.2</v>
      </c>
      <c r="G1041" s="28" t="s">
        <v>41</v>
      </c>
      <c r="H1041" s="32">
        <v>1147</v>
      </c>
      <c r="I1041" s="33">
        <v>127546.4</v>
      </c>
      <c r="J1041" s="28" t="s">
        <v>28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16</v>
      </c>
      <c r="C1042" s="24">
        <v>44516.564671467102</v>
      </c>
      <c r="D1042" s="22" t="s">
        <v>10</v>
      </c>
      <c r="E1042" s="22" t="s">
        <v>21</v>
      </c>
      <c r="F1042" s="25">
        <v>11.077999999999999</v>
      </c>
      <c r="G1042" s="22" t="s">
        <v>41</v>
      </c>
      <c r="H1042" s="26">
        <v>1933</v>
      </c>
      <c r="I1042" s="27">
        <v>21413.77</v>
      </c>
      <c r="J1042" s="22" t="s">
        <v>22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16</v>
      </c>
      <c r="C1043" s="30">
        <v>44516.5663331549</v>
      </c>
      <c r="D1043" s="28" t="s">
        <v>10</v>
      </c>
      <c r="E1043" s="28" t="s">
        <v>27</v>
      </c>
      <c r="F1043" s="31">
        <v>111.22</v>
      </c>
      <c r="G1043" s="28" t="s">
        <v>41</v>
      </c>
      <c r="H1043" s="32">
        <v>1729</v>
      </c>
      <c r="I1043" s="33">
        <v>192299.38</v>
      </c>
      <c r="J1043" s="28" t="s">
        <v>28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16</v>
      </c>
      <c r="C1044" s="24">
        <v>44516.566523596099</v>
      </c>
      <c r="D1044" s="22" t="s">
        <v>10</v>
      </c>
      <c r="E1044" s="22" t="s">
        <v>29</v>
      </c>
      <c r="F1044" s="25">
        <v>82.38</v>
      </c>
      <c r="G1044" s="22" t="s">
        <v>41</v>
      </c>
      <c r="H1044" s="26">
        <v>907</v>
      </c>
      <c r="I1044" s="27">
        <v>74718.66</v>
      </c>
      <c r="J1044" s="22" t="s">
        <v>30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16</v>
      </c>
      <c r="C1045" s="30">
        <v>44516.567029214697</v>
      </c>
      <c r="D1045" s="28" t="s">
        <v>10</v>
      </c>
      <c r="E1045" s="28" t="s">
        <v>27</v>
      </c>
      <c r="F1045" s="31">
        <v>111.2</v>
      </c>
      <c r="G1045" s="28" t="s">
        <v>41</v>
      </c>
      <c r="H1045" s="32">
        <v>1793</v>
      </c>
      <c r="I1045" s="33">
        <v>199381.6</v>
      </c>
      <c r="J1045" s="28" t="s">
        <v>28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16</v>
      </c>
      <c r="C1046" s="24">
        <v>44516.567029214799</v>
      </c>
      <c r="D1046" s="22" t="s">
        <v>10</v>
      </c>
      <c r="E1046" s="22" t="s">
        <v>21</v>
      </c>
      <c r="F1046" s="25">
        <v>11.076000000000001</v>
      </c>
      <c r="G1046" s="22" t="s">
        <v>41</v>
      </c>
      <c r="H1046" s="26">
        <v>1522</v>
      </c>
      <c r="I1046" s="27">
        <v>16857.669999999998</v>
      </c>
      <c r="J1046" s="22" t="s">
        <v>22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16</v>
      </c>
      <c r="C1047" s="30">
        <v>44516.567029311598</v>
      </c>
      <c r="D1047" s="28" t="s">
        <v>10</v>
      </c>
      <c r="E1047" s="28" t="s">
        <v>21</v>
      </c>
      <c r="F1047" s="31">
        <v>11.076000000000001</v>
      </c>
      <c r="G1047" s="28" t="s">
        <v>41</v>
      </c>
      <c r="H1047" s="32">
        <v>340</v>
      </c>
      <c r="I1047" s="33">
        <v>3765.84</v>
      </c>
      <c r="J1047" s="28" t="s">
        <v>23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16</v>
      </c>
      <c r="C1048" s="24">
        <v>44516.567029313002</v>
      </c>
      <c r="D1048" s="22" t="s">
        <v>10</v>
      </c>
      <c r="E1048" s="22" t="s">
        <v>21</v>
      </c>
      <c r="F1048" s="25">
        <v>11.076000000000001</v>
      </c>
      <c r="G1048" s="22" t="s">
        <v>41</v>
      </c>
      <c r="H1048" s="26">
        <v>157</v>
      </c>
      <c r="I1048" s="27">
        <v>1738.93</v>
      </c>
      <c r="J1048" s="22" t="s">
        <v>23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16</v>
      </c>
      <c r="C1049" s="30">
        <v>44516.567029332698</v>
      </c>
      <c r="D1049" s="28" t="s">
        <v>10</v>
      </c>
      <c r="E1049" s="28" t="s">
        <v>21</v>
      </c>
      <c r="F1049" s="31">
        <v>11.076000000000001</v>
      </c>
      <c r="G1049" s="28" t="s">
        <v>41</v>
      </c>
      <c r="H1049" s="32">
        <v>129</v>
      </c>
      <c r="I1049" s="33">
        <v>1428.8</v>
      </c>
      <c r="J1049" s="28" t="s">
        <v>23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16</v>
      </c>
      <c r="C1050" s="24">
        <v>44516.568086285501</v>
      </c>
      <c r="D1050" s="22" t="s">
        <v>10</v>
      </c>
      <c r="E1050" s="22" t="s">
        <v>21</v>
      </c>
      <c r="F1050" s="25">
        <v>11.077999999999999</v>
      </c>
      <c r="G1050" s="22" t="s">
        <v>41</v>
      </c>
      <c r="H1050" s="26">
        <v>127</v>
      </c>
      <c r="I1050" s="27">
        <v>1406.91</v>
      </c>
      <c r="J1050" s="22" t="s">
        <v>23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16</v>
      </c>
      <c r="C1051" s="30">
        <v>44516.568086367399</v>
      </c>
      <c r="D1051" s="28" t="s">
        <v>10</v>
      </c>
      <c r="E1051" s="28" t="s">
        <v>21</v>
      </c>
      <c r="F1051" s="31">
        <v>11.077999999999999</v>
      </c>
      <c r="G1051" s="28" t="s">
        <v>41</v>
      </c>
      <c r="H1051" s="32">
        <v>388</v>
      </c>
      <c r="I1051" s="33">
        <v>4298.26</v>
      </c>
      <c r="J1051" s="28" t="s">
        <v>22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16</v>
      </c>
      <c r="C1052" s="24">
        <v>44516.568086367399</v>
      </c>
      <c r="D1052" s="22" t="s">
        <v>10</v>
      </c>
      <c r="E1052" s="22" t="s">
        <v>21</v>
      </c>
      <c r="F1052" s="25">
        <v>11.077999999999999</v>
      </c>
      <c r="G1052" s="22" t="s">
        <v>41</v>
      </c>
      <c r="H1052" s="26">
        <v>721</v>
      </c>
      <c r="I1052" s="27">
        <v>7987.24</v>
      </c>
      <c r="J1052" s="22" t="s">
        <v>22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16</v>
      </c>
      <c r="C1053" s="30">
        <v>44516.568086886502</v>
      </c>
      <c r="D1053" s="28" t="s">
        <v>10</v>
      </c>
      <c r="E1053" s="28" t="s">
        <v>21</v>
      </c>
      <c r="F1053" s="31">
        <v>11.077999999999999</v>
      </c>
      <c r="G1053" s="28" t="s">
        <v>41</v>
      </c>
      <c r="H1053" s="32">
        <v>548</v>
      </c>
      <c r="I1053" s="33">
        <v>6070.74</v>
      </c>
      <c r="J1053" s="28" t="s">
        <v>22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16</v>
      </c>
      <c r="C1054" s="24">
        <v>44516.5680877665</v>
      </c>
      <c r="D1054" s="22" t="s">
        <v>10</v>
      </c>
      <c r="E1054" s="22" t="s">
        <v>21</v>
      </c>
      <c r="F1054" s="25">
        <v>11.077999999999999</v>
      </c>
      <c r="G1054" s="22" t="s">
        <v>41</v>
      </c>
      <c r="H1054" s="26">
        <v>306</v>
      </c>
      <c r="I1054" s="27">
        <v>3389.87</v>
      </c>
      <c r="J1054" s="22" t="s">
        <v>22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16</v>
      </c>
      <c r="C1055" s="30">
        <v>44516.568519576402</v>
      </c>
      <c r="D1055" s="28" t="s">
        <v>10</v>
      </c>
      <c r="E1055" s="28" t="s">
        <v>27</v>
      </c>
      <c r="F1055" s="31">
        <v>111.22</v>
      </c>
      <c r="G1055" s="28" t="s">
        <v>41</v>
      </c>
      <c r="H1055" s="32">
        <v>900</v>
      </c>
      <c r="I1055" s="33">
        <v>100098</v>
      </c>
      <c r="J1055" s="28" t="s">
        <v>24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16</v>
      </c>
      <c r="C1056" s="24">
        <v>44516.568519580003</v>
      </c>
      <c r="D1056" s="22" t="s">
        <v>10</v>
      </c>
      <c r="E1056" s="22" t="s">
        <v>27</v>
      </c>
      <c r="F1056" s="25">
        <v>111.22</v>
      </c>
      <c r="G1056" s="22" t="s">
        <v>41</v>
      </c>
      <c r="H1056" s="26">
        <v>855</v>
      </c>
      <c r="I1056" s="27">
        <v>95093.1</v>
      </c>
      <c r="J1056" s="22" t="s">
        <v>24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16</v>
      </c>
      <c r="C1057" s="30">
        <v>44516.568821358997</v>
      </c>
      <c r="D1057" s="28" t="s">
        <v>10</v>
      </c>
      <c r="E1057" s="28" t="s">
        <v>27</v>
      </c>
      <c r="F1057" s="31">
        <v>111.2</v>
      </c>
      <c r="G1057" s="28" t="s">
        <v>41</v>
      </c>
      <c r="H1057" s="32">
        <v>390</v>
      </c>
      <c r="I1057" s="33">
        <v>43368</v>
      </c>
      <c r="J1057" s="28" t="s">
        <v>23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16</v>
      </c>
      <c r="C1058" s="24">
        <v>44516.568821605098</v>
      </c>
      <c r="D1058" s="22" t="s">
        <v>10</v>
      </c>
      <c r="E1058" s="22" t="s">
        <v>27</v>
      </c>
      <c r="F1058" s="25">
        <v>111.2</v>
      </c>
      <c r="G1058" s="22" t="s">
        <v>41</v>
      </c>
      <c r="H1058" s="26">
        <v>100</v>
      </c>
      <c r="I1058" s="27">
        <v>11120</v>
      </c>
      <c r="J1058" s="22" t="s">
        <v>23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16</v>
      </c>
      <c r="C1059" s="30">
        <v>44516.568821605098</v>
      </c>
      <c r="D1059" s="28" t="s">
        <v>10</v>
      </c>
      <c r="E1059" s="28" t="s">
        <v>27</v>
      </c>
      <c r="F1059" s="31">
        <v>111.2</v>
      </c>
      <c r="G1059" s="28" t="s">
        <v>41</v>
      </c>
      <c r="H1059" s="32">
        <v>300</v>
      </c>
      <c r="I1059" s="33">
        <v>33360</v>
      </c>
      <c r="J1059" s="28" t="s">
        <v>23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16</v>
      </c>
      <c r="C1060" s="24">
        <v>44516.568821832901</v>
      </c>
      <c r="D1060" s="22" t="s">
        <v>10</v>
      </c>
      <c r="E1060" s="22" t="s">
        <v>27</v>
      </c>
      <c r="F1060" s="25">
        <v>111.2</v>
      </c>
      <c r="G1060" s="22" t="s">
        <v>41</v>
      </c>
      <c r="H1060" s="26">
        <v>969</v>
      </c>
      <c r="I1060" s="27">
        <v>107752.8</v>
      </c>
      <c r="J1060" s="22" t="s">
        <v>24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16</v>
      </c>
      <c r="C1061" s="30">
        <v>44516.568962324702</v>
      </c>
      <c r="D1061" s="28" t="s">
        <v>10</v>
      </c>
      <c r="E1061" s="28" t="s">
        <v>21</v>
      </c>
      <c r="F1061" s="31">
        <v>11.08</v>
      </c>
      <c r="G1061" s="28" t="s">
        <v>41</v>
      </c>
      <c r="H1061" s="32">
        <v>512</v>
      </c>
      <c r="I1061" s="33">
        <v>5672.96</v>
      </c>
      <c r="J1061" s="28" t="s">
        <v>23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16</v>
      </c>
      <c r="C1062" s="24">
        <v>44516.568962383397</v>
      </c>
      <c r="D1062" s="22" t="s">
        <v>10</v>
      </c>
      <c r="E1062" s="22" t="s">
        <v>21</v>
      </c>
      <c r="F1062" s="25">
        <v>11.08</v>
      </c>
      <c r="G1062" s="22" t="s">
        <v>41</v>
      </c>
      <c r="H1062" s="26">
        <v>1569</v>
      </c>
      <c r="I1062" s="27">
        <v>17384.52</v>
      </c>
      <c r="J1062" s="22" t="s">
        <v>22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16</v>
      </c>
      <c r="C1063" s="30">
        <v>44516.568962500802</v>
      </c>
      <c r="D1063" s="28" t="s">
        <v>10</v>
      </c>
      <c r="E1063" s="28" t="s">
        <v>21</v>
      </c>
      <c r="F1063" s="31">
        <v>11.08</v>
      </c>
      <c r="G1063" s="28" t="s">
        <v>41</v>
      </c>
      <c r="H1063" s="32">
        <v>133</v>
      </c>
      <c r="I1063" s="33">
        <v>1473.64</v>
      </c>
      <c r="J1063" s="28" t="s">
        <v>23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16</v>
      </c>
      <c r="C1064" s="24">
        <v>44516.5691903345</v>
      </c>
      <c r="D1064" s="22" t="s">
        <v>10</v>
      </c>
      <c r="E1064" s="22" t="s">
        <v>29</v>
      </c>
      <c r="F1064" s="25">
        <v>82.39</v>
      </c>
      <c r="G1064" s="22" t="s">
        <v>41</v>
      </c>
      <c r="H1064" s="26">
        <v>121</v>
      </c>
      <c r="I1064" s="27">
        <v>9969.19</v>
      </c>
      <c r="J1064" s="22" t="s">
        <v>30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16</v>
      </c>
      <c r="C1065" s="30">
        <v>44516.5691903349</v>
      </c>
      <c r="D1065" s="28" t="s">
        <v>10</v>
      </c>
      <c r="E1065" s="28" t="s">
        <v>29</v>
      </c>
      <c r="F1065" s="31">
        <v>82.39</v>
      </c>
      <c r="G1065" s="28" t="s">
        <v>41</v>
      </c>
      <c r="H1065" s="32">
        <v>56</v>
      </c>
      <c r="I1065" s="33">
        <v>4613.84</v>
      </c>
      <c r="J1065" s="28" t="s">
        <v>30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16</v>
      </c>
      <c r="C1066" s="24">
        <v>44516.569190335198</v>
      </c>
      <c r="D1066" s="22" t="s">
        <v>10</v>
      </c>
      <c r="E1066" s="22" t="s">
        <v>29</v>
      </c>
      <c r="F1066" s="25">
        <v>82.39</v>
      </c>
      <c r="G1066" s="22" t="s">
        <v>41</v>
      </c>
      <c r="H1066" s="26">
        <v>609</v>
      </c>
      <c r="I1066" s="27">
        <v>50175.51</v>
      </c>
      <c r="J1066" s="22" t="s">
        <v>30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16</v>
      </c>
      <c r="C1067" s="30">
        <v>44516.5702104948</v>
      </c>
      <c r="D1067" s="28" t="s">
        <v>10</v>
      </c>
      <c r="E1067" s="28" t="s">
        <v>29</v>
      </c>
      <c r="F1067" s="31">
        <v>82.39</v>
      </c>
      <c r="G1067" s="28" t="s">
        <v>41</v>
      </c>
      <c r="H1067" s="32">
        <v>47</v>
      </c>
      <c r="I1067" s="33">
        <v>3872.33</v>
      </c>
      <c r="J1067" s="28" t="s">
        <v>30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16</v>
      </c>
      <c r="C1068" s="24">
        <v>44516.5702104952</v>
      </c>
      <c r="D1068" s="22" t="s">
        <v>10</v>
      </c>
      <c r="E1068" s="22" t="s">
        <v>29</v>
      </c>
      <c r="F1068" s="25">
        <v>82.39</v>
      </c>
      <c r="G1068" s="22" t="s">
        <v>41</v>
      </c>
      <c r="H1068" s="26">
        <v>57</v>
      </c>
      <c r="I1068" s="27">
        <v>4696.2299999999996</v>
      </c>
      <c r="J1068" s="22" t="s">
        <v>30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16</v>
      </c>
      <c r="C1069" s="30">
        <v>44516.570210495498</v>
      </c>
      <c r="D1069" s="28" t="s">
        <v>10</v>
      </c>
      <c r="E1069" s="28" t="s">
        <v>29</v>
      </c>
      <c r="F1069" s="31">
        <v>82.39</v>
      </c>
      <c r="G1069" s="28" t="s">
        <v>41</v>
      </c>
      <c r="H1069" s="32">
        <v>63</v>
      </c>
      <c r="I1069" s="33">
        <v>5190.57</v>
      </c>
      <c r="J1069" s="28" t="s">
        <v>30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16</v>
      </c>
      <c r="C1070" s="24">
        <v>44516.570210495804</v>
      </c>
      <c r="D1070" s="22" t="s">
        <v>10</v>
      </c>
      <c r="E1070" s="22" t="s">
        <v>29</v>
      </c>
      <c r="F1070" s="25">
        <v>82.39</v>
      </c>
      <c r="G1070" s="22" t="s">
        <v>41</v>
      </c>
      <c r="H1070" s="26">
        <v>139</v>
      </c>
      <c r="I1070" s="27">
        <v>11452.21</v>
      </c>
      <c r="J1070" s="22" t="s">
        <v>30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16</v>
      </c>
      <c r="C1071" s="30">
        <v>44516.570210498197</v>
      </c>
      <c r="D1071" s="28" t="s">
        <v>10</v>
      </c>
      <c r="E1071" s="28" t="s">
        <v>29</v>
      </c>
      <c r="F1071" s="31">
        <v>82.39</v>
      </c>
      <c r="G1071" s="28" t="s">
        <v>41</v>
      </c>
      <c r="H1071" s="32">
        <v>172</v>
      </c>
      <c r="I1071" s="33">
        <v>14171.08</v>
      </c>
      <c r="J1071" s="28" t="s">
        <v>30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16</v>
      </c>
      <c r="C1072" s="24">
        <v>44516.570210595099</v>
      </c>
      <c r="D1072" s="22" t="s">
        <v>10</v>
      </c>
      <c r="E1072" s="22" t="s">
        <v>29</v>
      </c>
      <c r="F1072" s="25">
        <v>82.39</v>
      </c>
      <c r="G1072" s="22" t="s">
        <v>41</v>
      </c>
      <c r="H1072" s="26">
        <v>39</v>
      </c>
      <c r="I1072" s="27">
        <v>3213.21</v>
      </c>
      <c r="J1072" s="22" t="s">
        <v>30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16</v>
      </c>
      <c r="C1073" s="30">
        <v>44516.570213311003</v>
      </c>
      <c r="D1073" s="28" t="s">
        <v>10</v>
      </c>
      <c r="E1073" s="28" t="s">
        <v>29</v>
      </c>
      <c r="F1073" s="31">
        <v>82.39</v>
      </c>
      <c r="G1073" s="28" t="s">
        <v>41</v>
      </c>
      <c r="H1073" s="32">
        <v>63</v>
      </c>
      <c r="I1073" s="33">
        <v>5190.57</v>
      </c>
      <c r="J1073" s="28" t="s">
        <v>30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16</v>
      </c>
      <c r="C1074" s="24">
        <v>44516.570213311301</v>
      </c>
      <c r="D1074" s="22" t="s">
        <v>10</v>
      </c>
      <c r="E1074" s="22" t="s">
        <v>29</v>
      </c>
      <c r="F1074" s="25">
        <v>82.39</v>
      </c>
      <c r="G1074" s="22" t="s">
        <v>41</v>
      </c>
      <c r="H1074" s="26">
        <v>60</v>
      </c>
      <c r="I1074" s="27">
        <v>4943.3999999999996</v>
      </c>
      <c r="J1074" s="22" t="s">
        <v>30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16</v>
      </c>
      <c r="C1075" s="30">
        <v>44516.570213311599</v>
      </c>
      <c r="D1075" s="28" t="s">
        <v>10</v>
      </c>
      <c r="E1075" s="28" t="s">
        <v>29</v>
      </c>
      <c r="F1075" s="31">
        <v>82.39</v>
      </c>
      <c r="G1075" s="28" t="s">
        <v>41</v>
      </c>
      <c r="H1075" s="32">
        <v>45</v>
      </c>
      <c r="I1075" s="33">
        <v>3707.55</v>
      </c>
      <c r="J1075" s="28" t="s">
        <v>30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16</v>
      </c>
      <c r="C1076" s="24">
        <v>44516.570213311803</v>
      </c>
      <c r="D1076" s="22" t="s">
        <v>10</v>
      </c>
      <c r="E1076" s="22" t="s">
        <v>29</v>
      </c>
      <c r="F1076" s="25">
        <v>82.39</v>
      </c>
      <c r="G1076" s="22" t="s">
        <v>41</v>
      </c>
      <c r="H1076" s="26">
        <v>47</v>
      </c>
      <c r="I1076" s="27">
        <v>3872.33</v>
      </c>
      <c r="J1076" s="22" t="s">
        <v>30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16</v>
      </c>
      <c r="C1077" s="30">
        <v>44516.570220596303</v>
      </c>
      <c r="D1077" s="28" t="s">
        <v>10</v>
      </c>
      <c r="E1077" s="28" t="s">
        <v>29</v>
      </c>
      <c r="F1077" s="31">
        <v>82.39</v>
      </c>
      <c r="G1077" s="28" t="s">
        <v>41</v>
      </c>
      <c r="H1077" s="32">
        <v>224</v>
      </c>
      <c r="I1077" s="33">
        <v>18455.36</v>
      </c>
      <c r="J1077" s="28" t="s">
        <v>30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16</v>
      </c>
      <c r="C1078" s="24">
        <v>44516.570392721602</v>
      </c>
      <c r="D1078" s="22" t="s">
        <v>10</v>
      </c>
      <c r="E1078" s="22" t="s">
        <v>21</v>
      </c>
      <c r="F1078" s="25">
        <v>11.076000000000001</v>
      </c>
      <c r="G1078" s="22" t="s">
        <v>41</v>
      </c>
      <c r="H1078" s="26">
        <v>495</v>
      </c>
      <c r="I1078" s="27">
        <v>5482.62</v>
      </c>
      <c r="J1078" s="22" t="s">
        <v>23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16</v>
      </c>
      <c r="C1079" s="30">
        <v>44516.5703927625</v>
      </c>
      <c r="D1079" s="28" t="s">
        <v>10</v>
      </c>
      <c r="E1079" s="28" t="s">
        <v>21</v>
      </c>
      <c r="F1079" s="31">
        <v>11.076000000000001</v>
      </c>
      <c r="G1079" s="28" t="s">
        <v>41</v>
      </c>
      <c r="H1079" s="32">
        <v>1516</v>
      </c>
      <c r="I1079" s="33">
        <v>16791.22</v>
      </c>
      <c r="J1079" s="28" t="s">
        <v>22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16</v>
      </c>
      <c r="C1080" s="24">
        <v>44516.570392879803</v>
      </c>
      <c r="D1080" s="22" t="s">
        <v>10</v>
      </c>
      <c r="E1080" s="22" t="s">
        <v>21</v>
      </c>
      <c r="F1080" s="25">
        <v>11.076000000000001</v>
      </c>
      <c r="G1080" s="22" t="s">
        <v>41</v>
      </c>
      <c r="H1080" s="26">
        <v>128</v>
      </c>
      <c r="I1080" s="27">
        <v>1417.73</v>
      </c>
      <c r="J1080" s="22" t="s">
        <v>24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16</v>
      </c>
      <c r="C1081" s="30">
        <v>44516.570394365503</v>
      </c>
      <c r="D1081" s="28" t="s">
        <v>10</v>
      </c>
      <c r="E1081" s="28" t="s">
        <v>27</v>
      </c>
      <c r="F1081" s="31">
        <v>111.14</v>
      </c>
      <c r="G1081" s="28" t="s">
        <v>41</v>
      </c>
      <c r="H1081" s="32">
        <v>529</v>
      </c>
      <c r="I1081" s="33">
        <v>58793.06</v>
      </c>
      <c r="J1081" s="28" t="s">
        <v>24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16</v>
      </c>
      <c r="C1082" s="24">
        <v>44516.570394368297</v>
      </c>
      <c r="D1082" s="22" t="s">
        <v>10</v>
      </c>
      <c r="E1082" s="22" t="s">
        <v>27</v>
      </c>
      <c r="F1082" s="25">
        <v>111.14</v>
      </c>
      <c r="G1082" s="22" t="s">
        <v>41</v>
      </c>
      <c r="H1082" s="26">
        <v>250</v>
      </c>
      <c r="I1082" s="27">
        <v>27785</v>
      </c>
      <c r="J1082" s="22" t="s">
        <v>24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16</v>
      </c>
      <c r="C1083" s="30">
        <v>44516.570394368297</v>
      </c>
      <c r="D1083" s="28" t="s">
        <v>10</v>
      </c>
      <c r="E1083" s="28" t="s">
        <v>27</v>
      </c>
      <c r="F1083" s="31">
        <v>111.14</v>
      </c>
      <c r="G1083" s="28" t="s">
        <v>41</v>
      </c>
      <c r="H1083" s="32">
        <v>816</v>
      </c>
      <c r="I1083" s="33">
        <v>90690.240000000005</v>
      </c>
      <c r="J1083" s="28" t="s">
        <v>24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16</v>
      </c>
      <c r="C1084" s="24">
        <v>44516.5718049364</v>
      </c>
      <c r="D1084" s="22" t="s">
        <v>10</v>
      </c>
      <c r="E1084" s="22" t="s">
        <v>21</v>
      </c>
      <c r="F1084" s="25">
        <v>11.071999999999999</v>
      </c>
      <c r="G1084" s="22" t="s">
        <v>41</v>
      </c>
      <c r="H1084" s="26">
        <v>634</v>
      </c>
      <c r="I1084" s="27">
        <v>7019.65</v>
      </c>
      <c r="J1084" s="22" t="s">
        <v>22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16</v>
      </c>
      <c r="C1085" s="30">
        <v>44516.571804936997</v>
      </c>
      <c r="D1085" s="28" t="s">
        <v>10</v>
      </c>
      <c r="E1085" s="28" t="s">
        <v>21</v>
      </c>
      <c r="F1085" s="31">
        <v>11.071999999999999</v>
      </c>
      <c r="G1085" s="28" t="s">
        <v>41</v>
      </c>
      <c r="H1085" s="32">
        <v>500</v>
      </c>
      <c r="I1085" s="33">
        <v>5536</v>
      </c>
      <c r="J1085" s="28" t="s">
        <v>22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16</v>
      </c>
      <c r="C1086" s="24">
        <v>44516.571804936997</v>
      </c>
      <c r="D1086" s="22" t="s">
        <v>10</v>
      </c>
      <c r="E1086" s="22" t="s">
        <v>21</v>
      </c>
      <c r="F1086" s="25">
        <v>11.071999999999999</v>
      </c>
      <c r="G1086" s="22" t="s">
        <v>41</v>
      </c>
      <c r="H1086" s="26">
        <v>500</v>
      </c>
      <c r="I1086" s="27">
        <v>5536</v>
      </c>
      <c r="J1086" s="22" t="s">
        <v>22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16</v>
      </c>
      <c r="C1087" s="30">
        <v>44516.571804937099</v>
      </c>
      <c r="D1087" s="28" t="s">
        <v>10</v>
      </c>
      <c r="E1087" s="28" t="s">
        <v>21</v>
      </c>
      <c r="F1087" s="31">
        <v>11.071999999999999</v>
      </c>
      <c r="G1087" s="28" t="s">
        <v>41</v>
      </c>
      <c r="H1087" s="32">
        <v>230</v>
      </c>
      <c r="I1087" s="33">
        <v>2546.56</v>
      </c>
      <c r="J1087" s="28" t="s">
        <v>22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16</v>
      </c>
      <c r="C1088" s="24">
        <v>44516.571804937397</v>
      </c>
      <c r="D1088" s="22" t="s">
        <v>10</v>
      </c>
      <c r="E1088" s="22" t="s">
        <v>21</v>
      </c>
      <c r="F1088" s="25">
        <v>11.071999999999999</v>
      </c>
      <c r="G1088" s="22" t="s">
        <v>41</v>
      </c>
      <c r="H1088" s="26">
        <v>520</v>
      </c>
      <c r="I1088" s="27">
        <v>5757.44</v>
      </c>
      <c r="J1088" s="22" t="s">
        <v>22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16</v>
      </c>
      <c r="C1089" s="30">
        <v>44516.571805267296</v>
      </c>
      <c r="D1089" s="28" t="s">
        <v>10</v>
      </c>
      <c r="E1089" s="28" t="s">
        <v>21</v>
      </c>
      <c r="F1089" s="31">
        <v>11.071999999999999</v>
      </c>
      <c r="G1089" s="28" t="s">
        <v>41</v>
      </c>
      <c r="H1089" s="32">
        <v>114</v>
      </c>
      <c r="I1089" s="33">
        <v>1262.21</v>
      </c>
      <c r="J1089" s="28" t="s">
        <v>24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16</v>
      </c>
      <c r="C1090" s="24">
        <v>44516.572843415401</v>
      </c>
      <c r="D1090" s="22" t="s">
        <v>10</v>
      </c>
      <c r="E1090" s="22" t="s">
        <v>27</v>
      </c>
      <c r="F1090" s="25">
        <v>111.06</v>
      </c>
      <c r="G1090" s="22" t="s">
        <v>41</v>
      </c>
      <c r="H1090" s="26">
        <v>491</v>
      </c>
      <c r="I1090" s="27">
        <v>54530.46</v>
      </c>
      <c r="J1090" s="22" t="s">
        <v>28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16</v>
      </c>
      <c r="C1091" s="30">
        <v>44516.573134715298</v>
      </c>
      <c r="D1091" s="28" t="s">
        <v>10</v>
      </c>
      <c r="E1091" s="28" t="s">
        <v>27</v>
      </c>
      <c r="F1091" s="31">
        <v>111.12</v>
      </c>
      <c r="G1091" s="28" t="s">
        <v>41</v>
      </c>
      <c r="H1091" s="32">
        <v>677</v>
      </c>
      <c r="I1091" s="33">
        <v>75228.240000000005</v>
      </c>
      <c r="J1091" s="28" t="s">
        <v>28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16</v>
      </c>
      <c r="C1092" s="24">
        <v>44516.573156273997</v>
      </c>
      <c r="D1092" s="22" t="s">
        <v>10</v>
      </c>
      <c r="E1092" s="22" t="s">
        <v>27</v>
      </c>
      <c r="F1092" s="25">
        <v>111.12</v>
      </c>
      <c r="G1092" s="22" t="s">
        <v>41</v>
      </c>
      <c r="H1092" s="26">
        <v>748</v>
      </c>
      <c r="I1092" s="27">
        <v>83117.759999999995</v>
      </c>
      <c r="J1092" s="22" t="s">
        <v>28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16</v>
      </c>
      <c r="C1093" s="30">
        <v>44516.5732277879</v>
      </c>
      <c r="D1093" s="28" t="s">
        <v>10</v>
      </c>
      <c r="E1093" s="28" t="s">
        <v>21</v>
      </c>
      <c r="F1093" s="31">
        <v>11.076000000000001</v>
      </c>
      <c r="G1093" s="28" t="s">
        <v>41</v>
      </c>
      <c r="H1093" s="32">
        <v>41</v>
      </c>
      <c r="I1093" s="33">
        <v>454.12</v>
      </c>
      <c r="J1093" s="28" t="s">
        <v>24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16</v>
      </c>
      <c r="C1094" s="24">
        <v>44516.573227837798</v>
      </c>
      <c r="D1094" s="22" t="s">
        <v>10</v>
      </c>
      <c r="E1094" s="22" t="s">
        <v>21</v>
      </c>
      <c r="F1094" s="25">
        <v>11.076000000000001</v>
      </c>
      <c r="G1094" s="22" t="s">
        <v>41</v>
      </c>
      <c r="H1094" s="26">
        <v>476</v>
      </c>
      <c r="I1094" s="27">
        <v>5272.18</v>
      </c>
      <c r="J1094" s="22" t="s">
        <v>22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16</v>
      </c>
      <c r="C1095" s="30">
        <v>44516.573228073401</v>
      </c>
      <c r="D1095" s="28" t="s">
        <v>10</v>
      </c>
      <c r="E1095" s="28" t="s">
        <v>21</v>
      </c>
      <c r="F1095" s="31">
        <v>11.076000000000001</v>
      </c>
      <c r="G1095" s="28" t="s">
        <v>41</v>
      </c>
      <c r="H1095" s="32">
        <v>457</v>
      </c>
      <c r="I1095" s="33">
        <v>5061.7299999999996</v>
      </c>
      <c r="J1095" s="28" t="s">
        <v>22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16</v>
      </c>
      <c r="C1096" s="24">
        <v>44516.573228073699</v>
      </c>
      <c r="D1096" s="22" t="s">
        <v>10</v>
      </c>
      <c r="E1096" s="22" t="s">
        <v>21</v>
      </c>
      <c r="F1096" s="25">
        <v>11.076000000000001</v>
      </c>
      <c r="G1096" s="22" t="s">
        <v>41</v>
      </c>
      <c r="H1096" s="26">
        <v>19</v>
      </c>
      <c r="I1096" s="27">
        <v>210.44</v>
      </c>
      <c r="J1096" s="22" t="s">
        <v>22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16</v>
      </c>
      <c r="C1097" s="30">
        <v>44516.5732311389</v>
      </c>
      <c r="D1097" s="28" t="s">
        <v>10</v>
      </c>
      <c r="E1097" s="28" t="s">
        <v>21</v>
      </c>
      <c r="F1097" s="31">
        <v>11.076000000000001</v>
      </c>
      <c r="G1097" s="28" t="s">
        <v>41</v>
      </c>
      <c r="H1097" s="32">
        <v>245</v>
      </c>
      <c r="I1097" s="33">
        <v>2713.62</v>
      </c>
      <c r="J1097" s="28" t="s">
        <v>22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16</v>
      </c>
      <c r="C1098" s="24">
        <v>44516.5732313724</v>
      </c>
      <c r="D1098" s="22" t="s">
        <v>10</v>
      </c>
      <c r="E1098" s="22" t="s">
        <v>21</v>
      </c>
      <c r="F1098" s="25">
        <v>11.076000000000001</v>
      </c>
      <c r="G1098" s="22" t="s">
        <v>41</v>
      </c>
      <c r="H1098" s="26">
        <v>517</v>
      </c>
      <c r="I1098" s="27">
        <v>5726.29</v>
      </c>
      <c r="J1098" s="22" t="s">
        <v>22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16</v>
      </c>
      <c r="C1099" s="30">
        <v>44516.574759823801</v>
      </c>
      <c r="D1099" s="28" t="s">
        <v>10</v>
      </c>
      <c r="E1099" s="28" t="s">
        <v>27</v>
      </c>
      <c r="F1099" s="31">
        <v>111.16</v>
      </c>
      <c r="G1099" s="28" t="s">
        <v>41</v>
      </c>
      <c r="H1099" s="32">
        <v>118</v>
      </c>
      <c r="I1099" s="33">
        <v>13116.88</v>
      </c>
      <c r="J1099" s="28" t="s">
        <v>23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16</v>
      </c>
      <c r="C1100" s="24">
        <v>44516.5747598241</v>
      </c>
      <c r="D1100" s="22" t="s">
        <v>10</v>
      </c>
      <c r="E1100" s="22" t="s">
        <v>27</v>
      </c>
      <c r="F1100" s="25">
        <v>111.16</v>
      </c>
      <c r="G1100" s="22" t="s">
        <v>41</v>
      </c>
      <c r="H1100" s="26">
        <v>118</v>
      </c>
      <c r="I1100" s="27">
        <v>13116.88</v>
      </c>
      <c r="J1100" s="22" t="s">
        <v>23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16</v>
      </c>
      <c r="C1101" s="30">
        <v>44516.574759825402</v>
      </c>
      <c r="D1101" s="28" t="s">
        <v>10</v>
      </c>
      <c r="E1101" s="28" t="s">
        <v>27</v>
      </c>
      <c r="F1101" s="31">
        <v>111.16</v>
      </c>
      <c r="G1101" s="28" t="s">
        <v>41</v>
      </c>
      <c r="H1101" s="32">
        <v>118</v>
      </c>
      <c r="I1101" s="33">
        <v>13116.88</v>
      </c>
      <c r="J1101" s="28" t="s">
        <v>23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16</v>
      </c>
      <c r="C1102" s="24">
        <v>44516.5747598257</v>
      </c>
      <c r="D1102" s="22" t="s">
        <v>10</v>
      </c>
      <c r="E1102" s="22" t="s">
        <v>27</v>
      </c>
      <c r="F1102" s="25">
        <v>111.16</v>
      </c>
      <c r="G1102" s="22" t="s">
        <v>41</v>
      </c>
      <c r="H1102" s="26">
        <v>118</v>
      </c>
      <c r="I1102" s="27">
        <v>13116.88</v>
      </c>
      <c r="J1102" s="22" t="s">
        <v>23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16</v>
      </c>
      <c r="C1103" s="30">
        <v>44516.574759826901</v>
      </c>
      <c r="D1103" s="28" t="s">
        <v>10</v>
      </c>
      <c r="E1103" s="28" t="s">
        <v>27</v>
      </c>
      <c r="F1103" s="31">
        <v>111.16</v>
      </c>
      <c r="G1103" s="28" t="s">
        <v>41</v>
      </c>
      <c r="H1103" s="32">
        <v>118</v>
      </c>
      <c r="I1103" s="33">
        <v>13116.88</v>
      </c>
      <c r="J1103" s="28" t="s">
        <v>23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16</v>
      </c>
      <c r="C1104" s="24">
        <v>44516.574759827803</v>
      </c>
      <c r="D1104" s="22" t="s">
        <v>10</v>
      </c>
      <c r="E1104" s="22" t="s">
        <v>27</v>
      </c>
      <c r="F1104" s="25">
        <v>111.16</v>
      </c>
      <c r="G1104" s="22" t="s">
        <v>41</v>
      </c>
      <c r="H1104" s="26">
        <v>118</v>
      </c>
      <c r="I1104" s="27">
        <v>13116.88</v>
      </c>
      <c r="J1104" s="22" t="s">
        <v>23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16</v>
      </c>
      <c r="C1105" s="30">
        <v>44516.574759922398</v>
      </c>
      <c r="D1105" s="28" t="s">
        <v>10</v>
      </c>
      <c r="E1105" s="28" t="s">
        <v>27</v>
      </c>
      <c r="F1105" s="31">
        <v>111.16</v>
      </c>
      <c r="G1105" s="28" t="s">
        <v>41</v>
      </c>
      <c r="H1105" s="32">
        <v>380</v>
      </c>
      <c r="I1105" s="33">
        <v>42240.800000000003</v>
      </c>
      <c r="J1105" s="28" t="s">
        <v>28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16</v>
      </c>
      <c r="C1106" s="24">
        <v>44516.574759922798</v>
      </c>
      <c r="D1106" s="22" t="s">
        <v>10</v>
      </c>
      <c r="E1106" s="22" t="s">
        <v>27</v>
      </c>
      <c r="F1106" s="25">
        <v>111.16</v>
      </c>
      <c r="G1106" s="22" t="s">
        <v>41</v>
      </c>
      <c r="H1106" s="26">
        <v>703</v>
      </c>
      <c r="I1106" s="27">
        <v>78145.48</v>
      </c>
      <c r="J1106" s="22" t="s">
        <v>28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16</v>
      </c>
      <c r="C1107" s="30">
        <v>44516.574760019801</v>
      </c>
      <c r="D1107" s="28" t="s">
        <v>10</v>
      </c>
      <c r="E1107" s="28" t="s">
        <v>27</v>
      </c>
      <c r="F1107" s="31">
        <v>111.16</v>
      </c>
      <c r="G1107" s="28" t="s">
        <v>41</v>
      </c>
      <c r="H1107" s="32">
        <v>118</v>
      </c>
      <c r="I1107" s="33">
        <v>13116.88</v>
      </c>
      <c r="J1107" s="28" t="s">
        <v>23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16</v>
      </c>
      <c r="C1108" s="24">
        <v>44516.574760021002</v>
      </c>
      <c r="D1108" s="22" t="s">
        <v>10</v>
      </c>
      <c r="E1108" s="22" t="s">
        <v>27</v>
      </c>
      <c r="F1108" s="25">
        <v>111.16</v>
      </c>
      <c r="G1108" s="22" t="s">
        <v>41</v>
      </c>
      <c r="H1108" s="26">
        <v>37</v>
      </c>
      <c r="I1108" s="27">
        <v>4112.92</v>
      </c>
      <c r="J1108" s="22" t="s">
        <v>23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16</v>
      </c>
      <c r="C1109" s="30">
        <v>44516.5747600221</v>
      </c>
      <c r="D1109" s="28" t="s">
        <v>10</v>
      </c>
      <c r="E1109" s="28" t="s">
        <v>27</v>
      </c>
      <c r="F1109" s="31">
        <v>111.16</v>
      </c>
      <c r="G1109" s="28" t="s">
        <v>41</v>
      </c>
      <c r="H1109" s="32">
        <v>81</v>
      </c>
      <c r="I1109" s="33">
        <v>9003.9599999999991</v>
      </c>
      <c r="J1109" s="28" t="s">
        <v>23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16</v>
      </c>
      <c r="C1110" s="24">
        <v>44516.574760157397</v>
      </c>
      <c r="D1110" s="22" t="s">
        <v>10</v>
      </c>
      <c r="E1110" s="22" t="s">
        <v>27</v>
      </c>
      <c r="F1110" s="25">
        <v>111.16</v>
      </c>
      <c r="G1110" s="22" t="s">
        <v>41</v>
      </c>
      <c r="H1110" s="26">
        <v>55</v>
      </c>
      <c r="I1110" s="27">
        <v>6113.8</v>
      </c>
      <c r="J1110" s="22" t="s">
        <v>28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16</v>
      </c>
      <c r="C1111" s="30">
        <v>44516.574762275399</v>
      </c>
      <c r="D1111" s="28" t="s">
        <v>10</v>
      </c>
      <c r="E1111" s="28" t="s">
        <v>21</v>
      </c>
      <c r="F1111" s="31">
        <v>11.08</v>
      </c>
      <c r="G1111" s="28" t="s">
        <v>41</v>
      </c>
      <c r="H1111" s="32">
        <v>390</v>
      </c>
      <c r="I1111" s="33">
        <v>4321.2</v>
      </c>
      <c r="J1111" s="28" t="s">
        <v>22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16</v>
      </c>
      <c r="C1112" s="24">
        <v>44516.574762275399</v>
      </c>
      <c r="D1112" s="22" t="s">
        <v>10</v>
      </c>
      <c r="E1112" s="22" t="s">
        <v>21</v>
      </c>
      <c r="F1112" s="25">
        <v>11.08</v>
      </c>
      <c r="G1112" s="22" t="s">
        <v>41</v>
      </c>
      <c r="H1112" s="26">
        <v>436</v>
      </c>
      <c r="I1112" s="27">
        <v>4830.88</v>
      </c>
      <c r="J1112" s="22" t="s">
        <v>22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16</v>
      </c>
      <c r="C1113" s="30">
        <v>44516.574762372598</v>
      </c>
      <c r="D1113" s="28" t="s">
        <v>10</v>
      </c>
      <c r="E1113" s="28" t="s">
        <v>21</v>
      </c>
      <c r="F1113" s="31">
        <v>11.08</v>
      </c>
      <c r="G1113" s="28" t="s">
        <v>41</v>
      </c>
      <c r="H1113" s="32">
        <v>143</v>
      </c>
      <c r="I1113" s="33">
        <v>1584.44</v>
      </c>
      <c r="J1113" s="28" t="s">
        <v>23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16</v>
      </c>
      <c r="C1114" s="24">
        <v>44516.5747623731</v>
      </c>
      <c r="D1114" s="22" t="s">
        <v>10</v>
      </c>
      <c r="E1114" s="22" t="s">
        <v>21</v>
      </c>
      <c r="F1114" s="25">
        <v>11.08</v>
      </c>
      <c r="G1114" s="22" t="s">
        <v>41</v>
      </c>
      <c r="H1114" s="26">
        <v>143</v>
      </c>
      <c r="I1114" s="27">
        <v>1584.44</v>
      </c>
      <c r="J1114" s="22" t="s">
        <v>23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16</v>
      </c>
      <c r="C1115" s="30">
        <v>44516.5747623731</v>
      </c>
      <c r="D1115" s="28" t="s">
        <v>10</v>
      </c>
      <c r="E1115" s="28" t="s">
        <v>21</v>
      </c>
      <c r="F1115" s="31">
        <v>11.08</v>
      </c>
      <c r="G1115" s="28" t="s">
        <v>41</v>
      </c>
      <c r="H1115" s="32">
        <v>143</v>
      </c>
      <c r="I1115" s="33">
        <v>1584.44</v>
      </c>
      <c r="J1115" s="28" t="s">
        <v>23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16</v>
      </c>
      <c r="C1116" s="24">
        <v>44516.5747623731</v>
      </c>
      <c r="D1116" s="22" t="s">
        <v>10</v>
      </c>
      <c r="E1116" s="22" t="s">
        <v>21</v>
      </c>
      <c r="F1116" s="25">
        <v>11.08</v>
      </c>
      <c r="G1116" s="22" t="s">
        <v>41</v>
      </c>
      <c r="H1116" s="26">
        <v>143</v>
      </c>
      <c r="I1116" s="27">
        <v>1584.44</v>
      </c>
      <c r="J1116" s="22" t="s">
        <v>23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16</v>
      </c>
      <c r="C1117" s="30">
        <v>44516.5747623731</v>
      </c>
      <c r="D1117" s="28" t="s">
        <v>10</v>
      </c>
      <c r="E1117" s="28" t="s">
        <v>21</v>
      </c>
      <c r="F1117" s="31">
        <v>11.08</v>
      </c>
      <c r="G1117" s="28" t="s">
        <v>41</v>
      </c>
      <c r="H1117" s="32">
        <v>73</v>
      </c>
      <c r="I1117" s="33">
        <v>808.84</v>
      </c>
      <c r="J1117" s="28" t="s">
        <v>23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16</v>
      </c>
      <c r="C1118" s="24">
        <v>44516.574762390199</v>
      </c>
      <c r="D1118" s="22" t="s">
        <v>10</v>
      </c>
      <c r="E1118" s="22" t="s">
        <v>21</v>
      </c>
      <c r="F1118" s="25">
        <v>11.08</v>
      </c>
      <c r="G1118" s="22" t="s">
        <v>41</v>
      </c>
      <c r="H1118" s="26">
        <v>143</v>
      </c>
      <c r="I1118" s="27">
        <v>1584.44</v>
      </c>
      <c r="J1118" s="22" t="s">
        <v>23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16</v>
      </c>
      <c r="C1119" s="30">
        <v>44516.574762397599</v>
      </c>
      <c r="D1119" s="28" t="s">
        <v>10</v>
      </c>
      <c r="E1119" s="28" t="s">
        <v>21</v>
      </c>
      <c r="F1119" s="31">
        <v>11.08</v>
      </c>
      <c r="G1119" s="28" t="s">
        <v>41</v>
      </c>
      <c r="H1119" s="32">
        <v>143</v>
      </c>
      <c r="I1119" s="33">
        <v>1584.44</v>
      </c>
      <c r="J1119" s="28" t="s">
        <v>23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16</v>
      </c>
      <c r="C1120" s="24">
        <v>44516.574762399403</v>
      </c>
      <c r="D1120" s="22" t="s">
        <v>10</v>
      </c>
      <c r="E1120" s="22" t="s">
        <v>21</v>
      </c>
      <c r="F1120" s="25">
        <v>11.08</v>
      </c>
      <c r="G1120" s="22" t="s">
        <v>41</v>
      </c>
      <c r="H1120" s="26">
        <v>17</v>
      </c>
      <c r="I1120" s="27">
        <v>188.36</v>
      </c>
      <c r="J1120" s="22" t="s">
        <v>23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16</v>
      </c>
      <c r="C1121" s="30">
        <v>44516.5747624988</v>
      </c>
      <c r="D1121" s="28" t="s">
        <v>10</v>
      </c>
      <c r="E1121" s="28" t="s">
        <v>21</v>
      </c>
      <c r="F1121" s="31">
        <v>11.08</v>
      </c>
      <c r="G1121" s="28" t="s">
        <v>41</v>
      </c>
      <c r="H1121" s="32">
        <v>436</v>
      </c>
      <c r="I1121" s="33">
        <v>4830.88</v>
      </c>
      <c r="J1121" s="28" t="s">
        <v>22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16</v>
      </c>
      <c r="C1122" s="24">
        <v>44516.574762499302</v>
      </c>
      <c r="D1122" s="22" t="s">
        <v>10</v>
      </c>
      <c r="E1122" s="22" t="s">
        <v>21</v>
      </c>
      <c r="F1122" s="25">
        <v>11.08</v>
      </c>
      <c r="G1122" s="22" t="s">
        <v>41</v>
      </c>
      <c r="H1122" s="26">
        <v>56</v>
      </c>
      <c r="I1122" s="27">
        <v>620.48</v>
      </c>
      <c r="J1122" s="22" t="s">
        <v>22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16</v>
      </c>
      <c r="C1123" s="30">
        <v>44516.5747624996</v>
      </c>
      <c r="D1123" s="28" t="s">
        <v>10</v>
      </c>
      <c r="E1123" s="28" t="s">
        <v>21</v>
      </c>
      <c r="F1123" s="31">
        <v>11.08</v>
      </c>
      <c r="G1123" s="28" t="s">
        <v>41</v>
      </c>
      <c r="H1123" s="32">
        <v>436</v>
      </c>
      <c r="I1123" s="33">
        <v>4830.88</v>
      </c>
      <c r="J1123" s="28" t="s">
        <v>22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16</v>
      </c>
      <c r="C1124" s="24">
        <v>44516.575128890399</v>
      </c>
      <c r="D1124" s="22" t="s">
        <v>10</v>
      </c>
      <c r="E1124" s="22" t="s">
        <v>29</v>
      </c>
      <c r="F1124" s="25">
        <v>82.38</v>
      </c>
      <c r="G1124" s="22" t="s">
        <v>41</v>
      </c>
      <c r="H1124" s="26">
        <v>78</v>
      </c>
      <c r="I1124" s="27">
        <v>6425.64</v>
      </c>
      <c r="J1124" s="22" t="s">
        <v>30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16</v>
      </c>
      <c r="C1125" s="30">
        <v>44516.575128890698</v>
      </c>
      <c r="D1125" s="28" t="s">
        <v>10</v>
      </c>
      <c r="E1125" s="28" t="s">
        <v>29</v>
      </c>
      <c r="F1125" s="31">
        <v>82.38</v>
      </c>
      <c r="G1125" s="28" t="s">
        <v>41</v>
      </c>
      <c r="H1125" s="32">
        <v>723</v>
      </c>
      <c r="I1125" s="33">
        <v>59560.74</v>
      </c>
      <c r="J1125" s="28" t="s">
        <v>30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16</v>
      </c>
      <c r="C1126" s="24">
        <v>44516.575129026503</v>
      </c>
      <c r="D1126" s="22" t="s">
        <v>10</v>
      </c>
      <c r="E1126" s="22" t="s">
        <v>27</v>
      </c>
      <c r="F1126" s="25">
        <v>111.12</v>
      </c>
      <c r="G1126" s="22" t="s">
        <v>41</v>
      </c>
      <c r="H1126" s="26">
        <v>580</v>
      </c>
      <c r="I1126" s="27">
        <v>64449.599999999999</v>
      </c>
      <c r="J1126" s="22" t="s">
        <v>28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16</v>
      </c>
      <c r="C1127" s="30">
        <v>44516.575137475498</v>
      </c>
      <c r="D1127" s="28" t="s">
        <v>10</v>
      </c>
      <c r="E1127" s="28" t="s">
        <v>27</v>
      </c>
      <c r="F1127" s="31">
        <v>111.12</v>
      </c>
      <c r="G1127" s="28" t="s">
        <v>41</v>
      </c>
      <c r="H1127" s="32">
        <v>529</v>
      </c>
      <c r="I1127" s="33">
        <v>58782.48</v>
      </c>
      <c r="J1127" s="28" t="s">
        <v>28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16</v>
      </c>
      <c r="C1128" s="24">
        <v>44516.576535333101</v>
      </c>
      <c r="D1128" s="22" t="s">
        <v>10</v>
      </c>
      <c r="E1128" s="22" t="s">
        <v>21</v>
      </c>
      <c r="F1128" s="25">
        <v>11.08</v>
      </c>
      <c r="G1128" s="22" t="s">
        <v>41</v>
      </c>
      <c r="H1128" s="26">
        <v>122</v>
      </c>
      <c r="I1128" s="27">
        <v>1351.76</v>
      </c>
      <c r="J1128" s="22" t="s">
        <v>23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16</v>
      </c>
      <c r="C1129" s="30">
        <v>44516.5765354303</v>
      </c>
      <c r="D1129" s="28" t="s">
        <v>10</v>
      </c>
      <c r="E1129" s="28" t="s">
        <v>21</v>
      </c>
      <c r="F1129" s="31">
        <v>11.08</v>
      </c>
      <c r="G1129" s="28" t="s">
        <v>41</v>
      </c>
      <c r="H1129" s="32">
        <v>373</v>
      </c>
      <c r="I1129" s="33">
        <v>4132.84</v>
      </c>
      <c r="J1129" s="28" t="s">
        <v>22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16</v>
      </c>
      <c r="C1130" s="24">
        <v>44516.576535430897</v>
      </c>
      <c r="D1130" s="22" t="s">
        <v>10</v>
      </c>
      <c r="E1130" s="22" t="s">
        <v>21</v>
      </c>
      <c r="F1130" s="25">
        <v>11.08</v>
      </c>
      <c r="G1130" s="22" t="s">
        <v>41</v>
      </c>
      <c r="H1130" s="26">
        <v>494</v>
      </c>
      <c r="I1130" s="27">
        <v>5473.52</v>
      </c>
      <c r="J1130" s="22" t="s">
        <v>22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16</v>
      </c>
      <c r="C1131" s="30">
        <v>44516.576535431101</v>
      </c>
      <c r="D1131" s="28" t="s">
        <v>10</v>
      </c>
      <c r="E1131" s="28" t="s">
        <v>21</v>
      </c>
      <c r="F1131" s="31">
        <v>11.08</v>
      </c>
      <c r="G1131" s="28" t="s">
        <v>41</v>
      </c>
      <c r="H1131" s="32">
        <v>206</v>
      </c>
      <c r="I1131" s="33">
        <v>2282.48</v>
      </c>
      <c r="J1131" s="28" t="s">
        <v>22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16</v>
      </c>
      <c r="C1132" s="24">
        <v>44516.576535445201</v>
      </c>
      <c r="D1132" s="22" t="s">
        <v>10</v>
      </c>
      <c r="E1132" s="22" t="s">
        <v>21</v>
      </c>
      <c r="F1132" s="25">
        <v>11.08</v>
      </c>
      <c r="G1132" s="22" t="s">
        <v>41</v>
      </c>
      <c r="H1132" s="26">
        <v>167</v>
      </c>
      <c r="I1132" s="27">
        <v>1850.36</v>
      </c>
      <c r="J1132" s="22" t="s">
        <v>22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16</v>
      </c>
      <c r="C1133" s="30">
        <v>44516.576535551299</v>
      </c>
      <c r="D1133" s="28" t="s">
        <v>10</v>
      </c>
      <c r="E1133" s="28" t="s">
        <v>21</v>
      </c>
      <c r="F1133" s="31">
        <v>11.08</v>
      </c>
      <c r="G1133" s="28" t="s">
        <v>41</v>
      </c>
      <c r="H1133" s="32">
        <v>122</v>
      </c>
      <c r="I1133" s="33">
        <v>1351.76</v>
      </c>
      <c r="J1133" s="28" t="s">
        <v>23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16</v>
      </c>
      <c r="C1134" s="24">
        <v>44516.576683200103</v>
      </c>
      <c r="D1134" s="22" t="s">
        <v>10</v>
      </c>
      <c r="E1134" s="22" t="s">
        <v>29</v>
      </c>
      <c r="F1134" s="25">
        <v>82.4</v>
      </c>
      <c r="G1134" s="22" t="s">
        <v>41</v>
      </c>
      <c r="H1134" s="26">
        <v>766</v>
      </c>
      <c r="I1134" s="27">
        <v>63118.400000000001</v>
      </c>
      <c r="J1134" s="22" t="s">
        <v>30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16</v>
      </c>
      <c r="C1135" s="30">
        <v>44516.577146927302</v>
      </c>
      <c r="D1135" s="28" t="s">
        <v>10</v>
      </c>
      <c r="E1135" s="28" t="s">
        <v>27</v>
      </c>
      <c r="F1135" s="31">
        <v>111.1</v>
      </c>
      <c r="G1135" s="28" t="s">
        <v>41</v>
      </c>
      <c r="H1135" s="32">
        <v>948</v>
      </c>
      <c r="I1135" s="33">
        <v>105322.8</v>
      </c>
      <c r="J1135" s="28" t="s">
        <v>23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16</v>
      </c>
      <c r="C1136" s="24">
        <v>44516.577146927797</v>
      </c>
      <c r="D1136" s="22" t="s">
        <v>10</v>
      </c>
      <c r="E1136" s="22" t="s">
        <v>27</v>
      </c>
      <c r="F1136" s="25">
        <v>111.1</v>
      </c>
      <c r="G1136" s="22" t="s">
        <v>41</v>
      </c>
      <c r="H1136" s="26">
        <v>827</v>
      </c>
      <c r="I1136" s="27">
        <v>91879.7</v>
      </c>
      <c r="J1136" s="22" t="s">
        <v>23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16</v>
      </c>
      <c r="C1137" s="30">
        <v>44516.577299752003</v>
      </c>
      <c r="D1137" s="28" t="s">
        <v>10</v>
      </c>
      <c r="E1137" s="28" t="s">
        <v>21</v>
      </c>
      <c r="F1137" s="31">
        <v>11.076000000000001</v>
      </c>
      <c r="G1137" s="28" t="s">
        <v>41</v>
      </c>
      <c r="H1137" s="32">
        <v>736</v>
      </c>
      <c r="I1137" s="33">
        <v>8151.94</v>
      </c>
      <c r="J1137" s="28" t="s">
        <v>22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16</v>
      </c>
      <c r="C1138" s="24">
        <v>44516.578557073502</v>
      </c>
      <c r="D1138" s="22" t="s">
        <v>10</v>
      </c>
      <c r="E1138" s="22" t="s">
        <v>27</v>
      </c>
      <c r="F1138" s="25">
        <v>111.16</v>
      </c>
      <c r="G1138" s="22" t="s">
        <v>41</v>
      </c>
      <c r="H1138" s="26">
        <v>406</v>
      </c>
      <c r="I1138" s="27">
        <v>45130.96</v>
      </c>
      <c r="J1138" s="22" t="s">
        <v>23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16</v>
      </c>
      <c r="C1139" s="30">
        <v>44516.578557176697</v>
      </c>
      <c r="D1139" s="28" t="s">
        <v>10</v>
      </c>
      <c r="E1139" s="28" t="s">
        <v>27</v>
      </c>
      <c r="F1139" s="31">
        <v>111.16</v>
      </c>
      <c r="G1139" s="28" t="s">
        <v>41</v>
      </c>
      <c r="H1139" s="32">
        <v>814</v>
      </c>
      <c r="I1139" s="33">
        <v>90484.24</v>
      </c>
      <c r="J1139" s="28" t="s">
        <v>28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16</v>
      </c>
      <c r="C1140" s="24">
        <v>44516.578557177803</v>
      </c>
      <c r="D1140" s="22" t="s">
        <v>10</v>
      </c>
      <c r="E1140" s="22" t="s">
        <v>27</v>
      </c>
      <c r="F1140" s="25">
        <v>111.16</v>
      </c>
      <c r="G1140" s="22" t="s">
        <v>41</v>
      </c>
      <c r="H1140" s="26">
        <v>492</v>
      </c>
      <c r="I1140" s="27">
        <v>54690.720000000001</v>
      </c>
      <c r="J1140" s="22" t="s">
        <v>28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16</v>
      </c>
      <c r="C1141" s="30">
        <v>44516.578557180597</v>
      </c>
      <c r="D1141" s="28" t="s">
        <v>10</v>
      </c>
      <c r="E1141" s="28" t="s">
        <v>21</v>
      </c>
      <c r="F1141" s="31">
        <v>11.082000000000001</v>
      </c>
      <c r="G1141" s="28" t="s">
        <v>41</v>
      </c>
      <c r="H1141" s="32">
        <v>495</v>
      </c>
      <c r="I1141" s="33">
        <v>5485.59</v>
      </c>
      <c r="J1141" s="28" t="s">
        <v>22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16</v>
      </c>
      <c r="C1142" s="24">
        <v>44516.578557180801</v>
      </c>
      <c r="D1142" s="22" t="s">
        <v>10</v>
      </c>
      <c r="E1142" s="22" t="s">
        <v>21</v>
      </c>
      <c r="F1142" s="25">
        <v>11.082000000000001</v>
      </c>
      <c r="G1142" s="22" t="s">
        <v>41</v>
      </c>
      <c r="H1142" s="26">
        <v>1031</v>
      </c>
      <c r="I1142" s="27">
        <v>11425.54</v>
      </c>
      <c r="J1142" s="22" t="s">
        <v>22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16</v>
      </c>
      <c r="C1143" s="30">
        <v>44516.578557273802</v>
      </c>
      <c r="D1143" s="28" t="s">
        <v>10</v>
      </c>
      <c r="E1143" s="28" t="s">
        <v>21</v>
      </c>
      <c r="F1143" s="31">
        <v>11.082000000000001</v>
      </c>
      <c r="G1143" s="28" t="s">
        <v>41</v>
      </c>
      <c r="H1143" s="32">
        <v>52</v>
      </c>
      <c r="I1143" s="33">
        <v>576.26</v>
      </c>
      <c r="J1143" s="28" t="s">
        <v>23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16</v>
      </c>
      <c r="C1144" s="24">
        <v>44516.578557275199</v>
      </c>
      <c r="D1144" s="22" t="s">
        <v>10</v>
      </c>
      <c r="E1144" s="22" t="s">
        <v>21</v>
      </c>
      <c r="F1144" s="25">
        <v>11.082000000000001</v>
      </c>
      <c r="G1144" s="22" t="s">
        <v>41</v>
      </c>
      <c r="H1144" s="26">
        <v>446</v>
      </c>
      <c r="I1144" s="27">
        <v>4942.57</v>
      </c>
      <c r="J1144" s="22" t="s">
        <v>23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16</v>
      </c>
      <c r="C1145" s="30">
        <v>44516.578557294903</v>
      </c>
      <c r="D1145" s="28" t="s">
        <v>10</v>
      </c>
      <c r="E1145" s="28" t="s">
        <v>27</v>
      </c>
      <c r="F1145" s="31">
        <v>111.16</v>
      </c>
      <c r="G1145" s="28" t="s">
        <v>41</v>
      </c>
      <c r="H1145" s="32">
        <v>100</v>
      </c>
      <c r="I1145" s="33">
        <v>11116</v>
      </c>
      <c r="J1145" s="28" t="s">
        <v>23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16</v>
      </c>
      <c r="C1146" s="24">
        <v>44516.578557294903</v>
      </c>
      <c r="D1146" s="22" t="s">
        <v>10</v>
      </c>
      <c r="E1146" s="22" t="s">
        <v>27</v>
      </c>
      <c r="F1146" s="25">
        <v>111.16</v>
      </c>
      <c r="G1146" s="22" t="s">
        <v>41</v>
      </c>
      <c r="H1146" s="26">
        <v>85</v>
      </c>
      <c r="I1146" s="27">
        <v>9448.6</v>
      </c>
      <c r="J1146" s="22" t="s">
        <v>23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16</v>
      </c>
      <c r="C1147" s="30">
        <v>44516.578557298999</v>
      </c>
      <c r="D1147" s="28" t="s">
        <v>10</v>
      </c>
      <c r="E1147" s="28" t="s">
        <v>21</v>
      </c>
      <c r="F1147" s="31">
        <v>11.082000000000001</v>
      </c>
      <c r="G1147" s="28" t="s">
        <v>41</v>
      </c>
      <c r="H1147" s="32">
        <v>129</v>
      </c>
      <c r="I1147" s="33">
        <v>1429.58</v>
      </c>
      <c r="J1147" s="28" t="s">
        <v>23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16</v>
      </c>
      <c r="C1148" s="24">
        <v>44516.579679893199</v>
      </c>
      <c r="D1148" s="22" t="s">
        <v>10</v>
      </c>
      <c r="E1148" s="22" t="s">
        <v>21</v>
      </c>
      <c r="F1148" s="25">
        <v>11.082000000000001</v>
      </c>
      <c r="G1148" s="22" t="s">
        <v>41</v>
      </c>
      <c r="H1148" s="26">
        <v>1596</v>
      </c>
      <c r="I1148" s="27">
        <v>17686.87</v>
      </c>
      <c r="J1148" s="22" t="s">
        <v>22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16</v>
      </c>
      <c r="C1149" s="30">
        <v>44516.580407745903</v>
      </c>
      <c r="D1149" s="28" t="s">
        <v>10</v>
      </c>
      <c r="E1149" s="28" t="s">
        <v>21</v>
      </c>
      <c r="F1149" s="31">
        <v>11.084</v>
      </c>
      <c r="G1149" s="28" t="s">
        <v>41</v>
      </c>
      <c r="H1149" s="32">
        <v>450</v>
      </c>
      <c r="I1149" s="33">
        <v>4987.8</v>
      </c>
      <c r="J1149" s="28" t="s">
        <v>23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16</v>
      </c>
      <c r="C1150" s="24">
        <v>44516.580422387102</v>
      </c>
      <c r="D1150" s="22" t="s">
        <v>10</v>
      </c>
      <c r="E1150" s="22" t="s">
        <v>29</v>
      </c>
      <c r="F1150" s="25">
        <v>82.43</v>
      </c>
      <c r="G1150" s="22" t="s">
        <v>41</v>
      </c>
      <c r="H1150" s="26">
        <v>229</v>
      </c>
      <c r="I1150" s="27">
        <v>18876.47</v>
      </c>
      <c r="J1150" s="22" t="s">
        <v>30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16</v>
      </c>
      <c r="C1151" s="30">
        <v>44516.580448812099</v>
      </c>
      <c r="D1151" s="28" t="s">
        <v>10</v>
      </c>
      <c r="E1151" s="28" t="s">
        <v>27</v>
      </c>
      <c r="F1151" s="31">
        <v>111.14</v>
      </c>
      <c r="G1151" s="28" t="s">
        <v>41</v>
      </c>
      <c r="H1151" s="32">
        <v>166</v>
      </c>
      <c r="I1151" s="33">
        <v>18449.240000000002</v>
      </c>
      <c r="J1151" s="28" t="s">
        <v>28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16</v>
      </c>
      <c r="C1152" s="24">
        <v>44516.580448812601</v>
      </c>
      <c r="D1152" s="22" t="s">
        <v>10</v>
      </c>
      <c r="E1152" s="22" t="s">
        <v>27</v>
      </c>
      <c r="F1152" s="25">
        <v>111.14</v>
      </c>
      <c r="G1152" s="22" t="s">
        <v>41</v>
      </c>
      <c r="H1152" s="26">
        <v>1250</v>
      </c>
      <c r="I1152" s="27">
        <v>138925</v>
      </c>
      <c r="J1152" s="22" t="s">
        <v>28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16</v>
      </c>
      <c r="C1153" s="30">
        <v>44516.580481315301</v>
      </c>
      <c r="D1153" s="28" t="s">
        <v>10</v>
      </c>
      <c r="E1153" s="28" t="s">
        <v>29</v>
      </c>
      <c r="F1153" s="31">
        <v>82.43</v>
      </c>
      <c r="G1153" s="28" t="s">
        <v>41</v>
      </c>
      <c r="H1153" s="32">
        <v>31</v>
      </c>
      <c r="I1153" s="33">
        <v>2555.33</v>
      </c>
      <c r="J1153" s="28" t="s">
        <v>30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16</v>
      </c>
      <c r="C1154" s="24">
        <v>44516.580723079598</v>
      </c>
      <c r="D1154" s="22" t="s">
        <v>10</v>
      </c>
      <c r="E1154" s="22" t="s">
        <v>21</v>
      </c>
      <c r="F1154" s="25">
        <v>11.084</v>
      </c>
      <c r="G1154" s="22" t="s">
        <v>41</v>
      </c>
      <c r="H1154" s="26">
        <v>96</v>
      </c>
      <c r="I1154" s="27">
        <v>1064.06</v>
      </c>
      <c r="J1154" s="22" t="s">
        <v>23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16</v>
      </c>
      <c r="C1155" s="30">
        <v>44516.580803083401</v>
      </c>
      <c r="D1155" s="28" t="s">
        <v>10</v>
      </c>
      <c r="E1155" s="28" t="s">
        <v>21</v>
      </c>
      <c r="F1155" s="31">
        <v>11.084</v>
      </c>
      <c r="G1155" s="28" t="s">
        <v>41</v>
      </c>
      <c r="H1155" s="32">
        <v>1086</v>
      </c>
      <c r="I1155" s="33">
        <v>12037.22</v>
      </c>
      <c r="J1155" s="28" t="s">
        <v>23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16</v>
      </c>
      <c r="C1156" s="24">
        <v>44516.5808030837</v>
      </c>
      <c r="D1156" s="22" t="s">
        <v>10</v>
      </c>
      <c r="E1156" s="22" t="s">
        <v>21</v>
      </c>
      <c r="F1156" s="25">
        <v>11.084</v>
      </c>
      <c r="G1156" s="22" t="s">
        <v>41</v>
      </c>
      <c r="H1156" s="26">
        <v>79</v>
      </c>
      <c r="I1156" s="27">
        <v>875.64</v>
      </c>
      <c r="J1156" s="22" t="s">
        <v>23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16</v>
      </c>
      <c r="C1157" s="30">
        <v>44516.580803086297</v>
      </c>
      <c r="D1157" s="28" t="s">
        <v>10</v>
      </c>
      <c r="E1157" s="28" t="s">
        <v>21</v>
      </c>
      <c r="F1157" s="31">
        <v>11.084</v>
      </c>
      <c r="G1157" s="28" t="s">
        <v>41</v>
      </c>
      <c r="H1157" s="32">
        <v>172</v>
      </c>
      <c r="I1157" s="33">
        <v>1906.45</v>
      </c>
      <c r="J1157" s="28" t="s">
        <v>23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16</v>
      </c>
      <c r="C1158" s="24">
        <v>44516.580803097997</v>
      </c>
      <c r="D1158" s="22" t="s">
        <v>10</v>
      </c>
      <c r="E1158" s="22" t="s">
        <v>21</v>
      </c>
      <c r="F1158" s="25">
        <v>11.084</v>
      </c>
      <c r="G1158" s="22" t="s">
        <v>41</v>
      </c>
      <c r="H1158" s="26">
        <v>473</v>
      </c>
      <c r="I1158" s="27">
        <v>5242.7299999999996</v>
      </c>
      <c r="J1158" s="22" t="s">
        <v>23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16</v>
      </c>
      <c r="C1159" s="30">
        <v>44516.580806578902</v>
      </c>
      <c r="D1159" s="28" t="s">
        <v>10</v>
      </c>
      <c r="E1159" s="28" t="s">
        <v>29</v>
      </c>
      <c r="F1159" s="31">
        <v>82.43</v>
      </c>
      <c r="G1159" s="28" t="s">
        <v>41</v>
      </c>
      <c r="H1159" s="32">
        <v>30</v>
      </c>
      <c r="I1159" s="33">
        <v>2472.9</v>
      </c>
      <c r="J1159" s="28" t="s">
        <v>30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16</v>
      </c>
      <c r="C1160" s="24">
        <v>44516.580806579201</v>
      </c>
      <c r="D1160" s="22" t="s">
        <v>10</v>
      </c>
      <c r="E1160" s="22" t="s">
        <v>29</v>
      </c>
      <c r="F1160" s="25">
        <v>82.43</v>
      </c>
      <c r="G1160" s="22" t="s">
        <v>41</v>
      </c>
      <c r="H1160" s="26">
        <v>196</v>
      </c>
      <c r="I1160" s="27">
        <v>16156.28</v>
      </c>
      <c r="J1160" s="22" t="s">
        <v>30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16</v>
      </c>
      <c r="C1161" s="30">
        <v>44516.580806579499</v>
      </c>
      <c r="D1161" s="28" t="s">
        <v>10</v>
      </c>
      <c r="E1161" s="28" t="s">
        <v>29</v>
      </c>
      <c r="F1161" s="31">
        <v>82.43</v>
      </c>
      <c r="G1161" s="28" t="s">
        <v>41</v>
      </c>
      <c r="H1161" s="32">
        <v>574</v>
      </c>
      <c r="I1161" s="33">
        <v>47314.82</v>
      </c>
      <c r="J1161" s="28" t="s">
        <v>30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16</v>
      </c>
      <c r="C1162" s="24">
        <v>44516.581244582099</v>
      </c>
      <c r="D1162" s="22" t="s">
        <v>10</v>
      </c>
      <c r="E1162" s="22" t="s">
        <v>27</v>
      </c>
      <c r="F1162" s="25">
        <v>111.12</v>
      </c>
      <c r="G1162" s="22" t="s">
        <v>41</v>
      </c>
      <c r="H1162" s="26">
        <v>1244</v>
      </c>
      <c r="I1162" s="27">
        <v>138233.28</v>
      </c>
      <c r="J1162" s="22" t="s">
        <v>23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16</v>
      </c>
      <c r="C1163" s="30">
        <v>44516.581244583402</v>
      </c>
      <c r="D1163" s="28" t="s">
        <v>10</v>
      </c>
      <c r="E1163" s="28" t="s">
        <v>27</v>
      </c>
      <c r="F1163" s="31">
        <v>111.12</v>
      </c>
      <c r="G1163" s="28" t="s">
        <v>41</v>
      </c>
      <c r="H1163" s="32">
        <v>100</v>
      </c>
      <c r="I1163" s="33">
        <v>11112</v>
      </c>
      <c r="J1163" s="28" t="s">
        <v>23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16</v>
      </c>
      <c r="C1164" s="24">
        <v>44516.581253878503</v>
      </c>
      <c r="D1164" s="22" t="s">
        <v>10</v>
      </c>
      <c r="E1164" s="22" t="s">
        <v>27</v>
      </c>
      <c r="F1164" s="25">
        <v>111.1</v>
      </c>
      <c r="G1164" s="22" t="s">
        <v>41</v>
      </c>
      <c r="H1164" s="26">
        <v>1031</v>
      </c>
      <c r="I1164" s="27">
        <v>114544.1</v>
      </c>
      <c r="J1164" s="22" t="s">
        <v>28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16</v>
      </c>
      <c r="C1165" s="30">
        <v>44516.5812538791</v>
      </c>
      <c r="D1165" s="28" t="s">
        <v>10</v>
      </c>
      <c r="E1165" s="28" t="s">
        <v>27</v>
      </c>
      <c r="F1165" s="31">
        <v>111.1</v>
      </c>
      <c r="G1165" s="28" t="s">
        <v>41</v>
      </c>
      <c r="H1165" s="32">
        <v>477</v>
      </c>
      <c r="I1165" s="33">
        <v>52994.7</v>
      </c>
      <c r="J1165" s="28" t="s">
        <v>28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16</v>
      </c>
      <c r="C1166" s="24">
        <v>44516.582121552201</v>
      </c>
      <c r="D1166" s="22" t="s">
        <v>10</v>
      </c>
      <c r="E1166" s="22" t="s">
        <v>29</v>
      </c>
      <c r="F1166" s="25">
        <v>82.43</v>
      </c>
      <c r="G1166" s="22" t="s">
        <v>41</v>
      </c>
      <c r="H1166" s="26">
        <v>808</v>
      </c>
      <c r="I1166" s="27">
        <v>66603.44</v>
      </c>
      <c r="J1166" s="22" t="s">
        <v>30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16</v>
      </c>
      <c r="C1167" s="30">
        <v>44516.5826432674</v>
      </c>
      <c r="D1167" s="28" t="s">
        <v>10</v>
      </c>
      <c r="E1167" s="28" t="s">
        <v>21</v>
      </c>
      <c r="F1167" s="31">
        <v>11.082000000000001</v>
      </c>
      <c r="G1167" s="28" t="s">
        <v>41</v>
      </c>
      <c r="H1167" s="32">
        <v>411</v>
      </c>
      <c r="I1167" s="33">
        <v>4554.7</v>
      </c>
      <c r="J1167" s="28" t="s">
        <v>22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16</v>
      </c>
      <c r="C1168" s="24">
        <v>44516.583148080797</v>
      </c>
      <c r="D1168" s="22" t="s">
        <v>10</v>
      </c>
      <c r="E1168" s="22" t="s">
        <v>29</v>
      </c>
      <c r="F1168" s="25">
        <v>82.4</v>
      </c>
      <c r="G1168" s="22" t="s">
        <v>41</v>
      </c>
      <c r="H1168" s="26">
        <v>93</v>
      </c>
      <c r="I1168" s="27">
        <v>7663.2</v>
      </c>
      <c r="J1168" s="22" t="s">
        <v>30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16</v>
      </c>
      <c r="C1169" s="30">
        <v>44516.583148081103</v>
      </c>
      <c r="D1169" s="28" t="s">
        <v>10</v>
      </c>
      <c r="E1169" s="28" t="s">
        <v>29</v>
      </c>
      <c r="F1169" s="31">
        <v>82.4</v>
      </c>
      <c r="G1169" s="28" t="s">
        <v>41</v>
      </c>
      <c r="H1169" s="32">
        <v>79</v>
      </c>
      <c r="I1169" s="33">
        <v>6509.6</v>
      </c>
      <c r="J1169" s="28" t="s">
        <v>30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16</v>
      </c>
      <c r="C1170" s="24">
        <v>44516.583148081198</v>
      </c>
      <c r="D1170" s="22" t="s">
        <v>10</v>
      </c>
      <c r="E1170" s="22" t="s">
        <v>29</v>
      </c>
      <c r="F1170" s="25">
        <v>82.4</v>
      </c>
      <c r="G1170" s="22" t="s">
        <v>41</v>
      </c>
      <c r="H1170" s="26">
        <v>1326</v>
      </c>
      <c r="I1170" s="27">
        <v>109262.39999999999</v>
      </c>
      <c r="J1170" s="22" t="s">
        <v>30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16</v>
      </c>
      <c r="C1171" s="30">
        <v>44516.583148361802</v>
      </c>
      <c r="D1171" s="28" t="s">
        <v>10</v>
      </c>
      <c r="E1171" s="28" t="s">
        <v>29</v>
      </c>
      <c r="F1171" s="31">
        <v>82.39</v>
      </c>
      <c r="G1171" s="28" t="s">
        <v>41</v>
      </c>
      <c r="H1171" s="32">
        <v>772</v>
      </c>
      <c r="I1171" s="33">
        <v>63605.08</v>
      </c>
      <c r="J1171" s="28" t="s">
        <v>30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16</v>
      </c>
      <c r="C1172" s="24">
        <v>44516.583148361802</v>
      </c>
      <c r="D1172" s="22" t="s">
        <v>10</v>
      </c>
      <c r="E1172" s="22" t="s">
        <v>29</v>
      </c>
      <c r="F1172" s="25">
        <v>82.39</v>
      </c>
      <c r="G1172" s="22" t="s">
        <v>41</v>
      </c>
      <c r="H1172" s="26">
        <v>794</v>
      </c>
      <c r="I1172" s="27">
        <v>65417.66</v>
      </c>
      <c r="J1172" s="22" t="s">
        <v>30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16</v>
      </c>
      <c r="C1173" s="30">
        <v>44516.5840793061</v>
      </c>
      <c r="D1173" s="28" t="s">
        <v>10</v>
      </c>
      <c r="E1173" s="28" t="s">
        <v>27</v>
      </c>
      <c r="F1173" s="31">
        <v>111.1</v>
      </c>
      <c r="G1173" s="28" t="s">
        <v>41</v>
      </c>
      <c r="H1173" s="32">
        <v>335</v>
      </c>
      <c r="I1173" s="33">
        <v>37218.5</v>
      </c>
      <c r="J1173" s="28" t="s">
        <v>28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16</v>
      </c>
      <c r="C1174" s="24">
        <v>44516.584079403001</v>
      </c>
      <c r="D1174" s="22" t="s">
        <v>10</v>
      </c>
      <c r="E1174" s="22" t="s">
        <v>27</v>
      </c>
      <c r="F1174" s="25">
        <v>111.1</v>
      </c>
      <c r="G1174" s="22" t="s">
        <v>41</v>
      </c>
      <c r="H1174" s="26">
        <v>436</v>
      </c>
      <c r="I1174" s="27">
        <v>48439.6</v>
      </c>
      <c r="J1174" s="22" t="s">
        <v>23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16</v>
      </c>
      <c r="C1175" s="30">
        <v>44516.584079503999</v>
      </c>
      <c r="D1175" s="28" t="s">
        <v>10</v>
      </c>
      <c r="E1175" s="28" t="s">
        <v>27</v>
      </c>
      <c r="F1175" s="31">
        <v>111.1</v>
      </c>
      <c r="G1175" s="28" t="s">
        <v>41</v>
      </c>
      <c r="H1175" s="32">
        <v>1068</v>
      </c>
      <c r="I1175" s="33">
        <v>118654.8</v>
      </c>
      <c r="J1175" s="28" t="s">
        <v>28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16</v>
      </c>
      <c r="C1176" s="24">
        <v>44516.584079621098</v>
      </c>
      <c r="D1176" s="22" t="s">
        <v>10</v>
      </c>
      <c r="E1176" s="22" t="s">
        <v>27</v>
      </c>
      <c r="F1176" s="25">
        <v>111.1</v>
      </c>
      <c r="G1176" s="22" t="s">
        <v>41</v>
      </c>
      <c r="H1176" s="26">
        <v>199</v>
      </c>
      <c r="I1176" s="27">
        <v>22108.9</v>
      </c>
      <c r="J1176" s="22" t="s">
        <v>23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16</v>
      </c>
      <c r="C1177" s="30">
        <v>44516.584117616701</v>
      </c>
      <c r="D1177" s="28" t="s">
        <v>10</v>
      </c>
      <c r="E1177" s="28" t="s">
        <v>21</v>
      </c>
      <c r="F1177" s="31">
        <v>11.08</v>
      </c>
      <c r="G1177" s="28" t="s">
        <v>41</v>
      </c>
      <c r="H1177" s="32">
        <v>804</v>
      </c>
      <c r="I1177" s="33">
        <v>8908.32</v>
      </c>
      <c r="J1177" s="28" t="s">
        <v>23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16</v>
      </c>
      <c r="C1178" s="24">
        <v>44516.584117713901</v>
      </c>
      <c r="D1178" s="22" t="s">
        <v>10</v>
      </c>
      <c r="E1178" s="22" t="s">
        <v>21</v>
      </c>
      <c r="F1178" s="25">
        <v>11.08</v>
      </c>
      <c r="G1178" s="22" t="s">
        <v>41</v>
      </c>
      <c r="H1178" s="26">
        <v>948</v>
      </c>
      <c r="I1178" s="27">
        <v>10503.84</v>
      </c>
      <c r="J1178" s="22" t="s">
        <v>22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16</v>
      </c>
      <c r="C1179" s="30">
        <v>44516.584117714199</v>
      </c>
      <c r="D1179" s="28" t="s">
        <v>10</v>
      </c>
      <c r="E1179" s="28" t="s">
        <v>21</v>
      </c>
      <c r="F1179" s="31">
        <v>11.08</v>
      </c>
      <c r="G1179" s="28" t="s">
        <v>41</v>
      </c>
      <c r="H1179" s="32">
        <v>1515</v>
      </c>
      <c r="I1179" s="33">
        <v>16786.2</v>
      </c>
      <c r="J1179" s="28" t="s">
        <v>22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16</v>
      </c>
      <c r="C1180" s="24">
        <v>44516.584117832899</v>
      </c>
      <c r="D1180" s="22" t="s">
        <v>10</v>
      </c>
      <c r="E1180" s="22" t="s">
        <v>21</v>
      </c>
      <c r="F1180" s="25">
        <v>11.08</v>
      </c>
      <c r="G1180" s="22" t="s">
        <v>41</v>
      </c>
      <c r="H1180" s="26">
        <v>208</v>
      </c>
      <c r="I1180" s="27">
        <v>2304.64</v>
      </c>
      <c r="J1180" s="22" t="s">
        <v>23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16</v>
      </c>
      <c r="C1181" s="30">
        <v>44516.584240678298</v>
      </c>
      <c r="D1181" s="28" t="s">
        <v>10</v>
      </c>
      <c r="E1181" s="28" t="s">
        <v>21</v>
      </c>
      <c r="F1181" s="31">
        <v>11.077999999999999</v>
      </c>
      <c r="G1181" s="28" t="s">
        <v>41</v>
      </c>
      <c r="H1181" s="32">
        <v>1628</v>
      </c>
      <c r="I1181" s="33">
        <v>18034.98</v>
      </c>
      <c r="J1181" s="28" t="s">
        <v>22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16</v>
      </c>
      <c r="C1182" s="24">
        <v>44516.5868882</v>
      </c>
      <c r="D1182" s="22" t="s">
        <v>10</v>
      </c>
      <c r="E1182" s="22" t="s">
        <v>21</v>
      </c>
      <c r="F1182" s="25">
        <v>11.086</v>
      </c>
      <c r="G1182" s="22" t="s">
        <v>41</v>
      </c>
      <c r="H1182" s="26">
        <v>1155</v>
      </c>
      <c r="I1182" s="27">
        <v>12804.33</v>
      </c>
      <c r="J1182" s="22" t="s">
        <v>22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16</v>
      </c>
      <c r="C1183" s="30">
        <v>44516.586888200298</v>
      </c>
      <c r="D1183" s="28" t="s">
        <v>10</v>
      </c>
      <c r="E1183" s="28" t="s">
        <v>21</v>
      </c>
      <c r="F1183" s="31">
        <v>11.086</v>
      </c>
      <c r="G1183" s="28" t="s">
        <v>41</v>
      </c>
      <c r="H1183" s="32">
        <v>539</v>
      </c>
      <c r="I1183" s="33">
        <v>5975.35</v>
      </c>
      <c r="J1183" s="28" t="s">
        <v>22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16</v>
      </c>
      <c r="C1184" s="24">
        <v>44516.586888200298</v>
      </c>
      <c r="D1184" s="22" t="s">
        <v>10</v>
      </c>
      <c r="E1184" s="22" t="s">
        <v>21</v>
      </c>
      <c r="F1184" s="25">
        <v>11.086</v>
      </c>
      <c r="G1184" s="22" t="s">
        <v>41</v>
      </c>
      <c r="H1184" s="26">
        <v>162</v>
      </c>
      <c r="I1184" s="27">
        <v>1795.93</v>
      </c>
      <c r="J1184" s="22" t="s">
        <v>22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16</v>
      </c>
      <c r="C1185" s="30">
        <v>44516.5868882004</v>
      </c>
      <c r="D1185" s="28" t="s">
        <v>10</v>
      </c>
      <c r="E1185" s="28" t="s">
        <v>21</v>
      </c>
      <c r="F1185" s="31">
        <v>11.086</v>
      </c>
      <c r="G1185" s="28" t="s">
        <v>41</v>
      </c>
      <c r="H1185" s="32">
        <v>583</v>
      </c>
      <c r="I1185" s="33">
        <v>6463.14</v>
      </c>
      <c r="J1185" s="28" t="s">
        <v>22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16</v>
      </c>
      <c r="C1186" s="24">
        <v>44516.586888200502</v>
      </c>
      <c r="D1186" s="22" t="s">
        <v>10</v>
      </c>
      <c r="E1186" s="22" t="s">
        <v>21</v>
      </c>
      <c r="F1186" s="25">
        <v>11.086</v>
      </c>
      <c r="G1186" s="22" t="s">
        <v>41</v>
      </c>
      <c r="H1186" s="26">
        <v>961</v>
      </c>
      <c r="I1186" s="27">
        <v>10653.65</v>
      </c>
      <c r="J1186" s="22" t="s">
        <v>22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16</v>
      </c>
      <c r="C1187" s="30">
        <v>44516.586888297097</v>
      </c>
      <c r="D1187" s="28" t="s">
        <v>10</v>
      </c>
      <c r="E1187" s="28" t="s">
        <v>21</v>
      </c>
      <c r="F1187" s="31">
        <v>11.086</v>
      </c>
      <c r="G1187" s="28" t="s">
        <v>41</v>
      </c>
      <c r="H1187" s="32">
        <v>554</v>
      </c>
      <c r="I1187" s="33">
        <v>6141.64</v>
      </c>
      <c r="J1187" s="28" t="s">
        <v>23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16</v>
      </c>
      <c r="C1188" s="24">
        <v>44516.586888297097</v>
      </c>
      <c r="D1188" s="22" t="s">
        <v>10</v>
      </c>
      <c r="E1188" s="22" t="s">
        <v>21</v>
      </c>
      <c r="F1188" s="25">
        <v>11.086</v>
      </c>
      <c r="G1188" s="22" t="s">
        <v>41</v>
      </c>
      <c r="H1188" s="26">
        <v>557</v>
      </c>
      <c r="I1188" s="27">
        <v>6174.9</v>
      </c>
      <c r="J1188" s="22" t="s">
        <v>23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16</v>
      </c>
      <c r="C1189" s="30">
        <v>44516.5868883203</v>
      </c>
      <c r="D1189" s="28" t="s">
        <v>10</v>
      </c>
      <c r="E1189" s="28" t="s">
        <v>27</v>
      </c>
      <c r="F1189" s="31">
        <v>111.14</v>
      </c>
      <c r="G1189" s="28" t="s">
        <v>41</v>
      </c>
      <c r="H1189" s="32">
        <v>821</v>
      </c>
      <c r="I1189" s="33">
        <v>91245.94</v>
      </c>
      <c r="J1189" s="28" t="s">
        <v>23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16</v>
      </c>
      <c r="C1190" s="24">
        <v>44516.5868883207</v>
      </c>
      <c r="D1190" s="22" t="s">
        <v>10</v>
      </c>
      <c r="E1190" s="22" t="s">
        <v>21</v>
      </c>
      <c r="F1190" s="25">
        <v>11.086</v>
      </c>
      <c r="G1190" s="22" t="s">
        <v>41</v>
      </c>
      <c r="H1190" s="26">
        <v>144</v>
      </c>
      <c r="I1190" s="27">
        <v>1596.38</v>
      </c>
      <c r="J1190" s="22" t="s">
        <v>23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16</v>
      </c>
      <c r="C1191" s="30">
        <v>44516.586888322003</v>
      </c>
      <c r="D1191" s="28" t="s">
        <v>10</v>
      </c>
      <c r="E1191" s="28" t="s">
        <v>21</v>
      </c>
      <c r="F1191" s="31">
        <v>11.086</v>
      </c>
      <c r="G1191" s="28" t="s">
        <v>41</v>
      </c>
      <c r="H1191" s="32">
        <v>143</v>
      </c>
      <c r="I1191" s="33">
        <v>1585.3</v>
      </c>
      <c r="J1191" s="28" t="s">
        <v>23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16</v>
      </c>
      <c r="C1192" s="24">
        <v>44516.5868884175</v>
      </c>
      <c r="D1192" s="22" t="s">
        <v>10</v>
      </c>
      <c r="E1192" s="22" t="s">
        <v>27</v>
      </c>
      <c r="F1192" s="25">
        <v>111.14</v>
      </c>
      <c r="G1192" s="22" t="s">
        <v>41</v>
      </c>
      <c r="H1192" s="26">
        <v>2643</v>
      </c>
      <c r="I1192" s="27">
        <v>293743.02</v>
      </c>
      <c r="J1192" s="22" t="s">
        <v>28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16</v>
      </c>
      <c r="C1193" s="30">
        <v>44516.586888534999</v>
      </c>
      <c r="D1193" s="28" t="s">
        <v>10</v>
      </c>
      <c r="E1193" s="28" t="s">
        <v>27</v>
      </c>
      <c r="F1193" s="31">
        <v>111.14</v>
      </c>
      <c r="G1193" s="28" t="s">
        <v>41</v>
      </c>
      <c r="H1193" s="32">
        <v>374</v>
      </c>
      <c r="I1193" s="33">
        <v>41566.36</v>
      </c>
      <c r="J1193" s="28" t="s">
        <v>23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16</v>
      </c>
      <c r="C1194" s="24">
        <v>44516.586892216401</v>
      </c>
      <c r="D1194" s="22" t="s">
        <v>10</v>
      </c>
      <c r="E1194" s="22" t="s">
        <v>29</v>
      </c>
      <c r="F1194" s="25">
        <v>82.43</v>
      </c>
      <c r="G1194" s="22" t="s">
        <v>41</v>
      </c>
      <c r="H1194" s="26">
        <v>88</v>
      </c>
      <c r="I1194" s="27">
        <v>7253.84</v>
      </c>
      <c r="J1194" s="22" t="s">
        <v>30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16</v>
      </c>
      <c r="C1195" s="30">
        <v>44516.586892216699</v>
      </c>
      <c r="D1195" s="28" t="s">
        <v>10</v>
      </c>
      <c r="E1195" s="28" t="s">
        <v>29</v>
      </c>
      <c r="F1195" s="31">
        <v>82.43</v>
      </c>
      <c r="G1195" s="28" t="s">
        <v>41</v>
      </c>
      <c r="H1195" s="32">
        <v>748</v>
      </c>
      <c r="I1195" s="33">
        <v>61657.64</v>
      </c>
      <c r="J1195" s="28" t="s">
        <v>30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16</v>
      </c>
      <c r="C1196" s="24">
        <v>44516.587631773102</v>
      </c>
      <c r="D1196" s="22" t="s">
        <v>10</v>
      </c>
      <c r="E1196" s="22" t="s">
        <v>27</v>
      </c>
      <c r="F1196" s="25">
        <v>111.12</v>
      </c>
      <c r="G1196" s="22" t="s">
        <v>41</v>
      </c>
      <c r="H1196" s="26">
        <v>236</v>
      </c>
      <c r="I1196" s="27">
        <v>26224.32</v>
      </c>
      <c r="J1196" s="22" t="s">
        <v>23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16</v>
      </c>
      <c r="C1197" s="30">
        <v>44516.5876317738</v>
      </c>
      <c r="D1197" s="28" t="s">
        <v>10</v>
      </c>
      <c r="E1197" s="28" t="s">
        <v>27</v>
      </c>
      <c r="F1197" s="31">
        <v>111.12</v>
      </c>
      <c r="G1197" s="28" t="s">
        <v>41</v>
      </c>
      <c r="H1197" s="32">
        <v>1286</v>
      </c>
      <c r="I1197" s="33">
        <v>142900.32</v>
      </c>
      <c r="J1197" s="28" t="s">
        <v>23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16</v>
      </c>
      <c r="C1198" s="24">
        <v>44516.587634779396</v>
      </c>
      <c r="D1198" s="22" t="s">
        <v>10</v>
      </c>
      <c r="E1198" s="22" t="s">
        <v>21</v>
      </c>
      <c r="F1198" s="25">
        <v>11.082000000000001</v>
      </c>
      <c r="G1198" s="22" t="s">
        <v>41</v>
      </c>
      <c r="H1198" s="26">
        <v>252</v>
      </c>
      <c r="I1198" s="27">
        <v>2792.66</v>
      </c>
      <c r="J1198" s="22" t="s">
        <v>23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16</v>
      </c>
      <c r="C1199" s="30">
        <v>44516.587634876698</v>
      </c>
      <c r="D1199" s="28" t="s">
        <v>10</v>
      </c>
      <c r="E1199" s="28" t="s">
        <v>21</v>
      </c>
      <c r="F1199" s="31">
        <v>11.082000000000001</v>
      </c>
      <c r="G1199" s="28" t="s">
        <v>41</v>
      </c>
      <c r="H1199" s="32">
        <v>563</v>
      </c>
      <c r="I1199" s="33">
        <v>6239.17</v>
      </c>
      <c r="J1199" s="28" t="s">
        <v>22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16</v>
      </c>
      <c r="C1200" s="24">
        <v>44516.587634877302</v>
      </c>
      <c r="D1200" s="22" t="s">
        <v>10</v>
      </c>
      <c r="E1200" s="22" t="s">
        <v>21</v>
      </c>
      <c r="F1200" s="25">
        <v>11.082000000000001</v>
      </c>
      <c r="G1200" s="22" t="s">
        <v>41</v>
      </c>
      <c r="H1200" s="26">
        <v>210</v>
      </c>
      <c r="I1200" s="27">
        <v>2327.2199999999998</v>
      </c>
      <c r="J1200" s="22" t="s">
        <v>22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16</v>
      </c>
      <c r="C1201" s="30">
        <v>44516.5876348858</v>
      </c>
      <c r="D1201" s="28" t="s">
        <v>10</v>
      </c>
      <c r="E1201" s="28" t="s">
        <v>21</v>
      </c>
      <c r="F1201" s="31">
        <v>11.082000000000001</v>
      </c>
      <c r="G1201" s="28" t="s">
        <v>41</v>
      </c>
      <c r="H1201" s="32">
        <v>419</v>
      </c>
      <c r="I1201" s="33">
        <v>4643.3599999999997</v>
      </c>
      <c r="J1201" s="28" t="s">
        <v>22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16</v>
      </c>
      <c r="C1202" s="24">
        <v>44516.587634994299</v>
      </c>
      <c r="D1202" s="22" t="s">
        <v>10</v>
      </c>
      <c r="E1202" s="22" t="s">
        <v>21</v>
      </c>
      <c r="F1202" s="25">
        <v>11.082000000000001</v>
      </c>
      <c r="G1202" s="22" t="s">
        <v>41</v>
      </c>
      <c r="H1202" s="26">
        <v>252</v>
      </c>
      <c r="I1202" s="27">
        <v>2792.66</v>
      </c>
      <c r="J1202" s="22" t="s">
        <v>23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16</v>
      </c>
      <c r="C1203" s="30">
        <v>44516.587635000498</v>
      </c>
      <c r="D1203" s="28" t="s">
        <v>10</v>
      </c>
      <c r="E1203" s="28" t="s">
        <v>21</v>
      </c>
      <c r="F1203" s="31">
        <v>11.082000000000001</v>
      </c>
      <c r="G1203" s="28" t="s">
        <v>41</v>
      </c>
      <c r="H1203" s="32">
        <v>235</v>
      </c>
      <c r="I1203" s="33">
        <v>2604.27</v>
      </c>
      <c r="J1203" s="28" t="s">
        <v>23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16</v>
      </c>
      <c r="C1204" s="24">
        <v>44516.587647703403</v>
      </c>
      <c r="D1204" s="22" t="s">
        <v>10</v>
      </c>
      <c r="E1204" s="22" t="s">
        <v>21</v>
      </c>
      <c r="F1204" s="25">
        <v>11.082000000000001</v>
      </c>
      <c r="G1204" s="22" t="s">
        <v>41</v>
      </c>
      <c r="H1204" s="26">
        <v>275</v>
      </c>
      <c r="I1204" s="27">
        <v>3047.55</v>
      </c>
      <c r="J1204" s="22" t="s">
        <v>22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16</v>
      </c>
      <c r="C1205" s="30">
        <v>44516.588921643801</v>
      </c>
      <c r="D1205" s="28" t="s">
        <v>10</v>
      </c>
      <c r="E1205" s="28" t="s">
        <v>27</v>
      </c>
      <c r="F1205" s="31">
        <v>111.1</v>
      </c>
      <c r="G1205" s="28" t="s">
        <v>41</v>
      </c>
      <c r="H1205" s="32">
        <v>1662</v>
      </c>
      <c r="I1205" s="33">
        <v>184648.2</v>
      </c>
      <c r="J1205" s="28" t="s">
        <v>23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16</v>
      </c>
      <c r="C1206" s="24">
        <v>44516.5889216613</v>
      </c>
      <c r="D1206" s="22" t="s">
        <v>10</v>
      </c>
      <c r="E1206" s="22" t="s">
        <v>27</v>
      </c>
      <c r="F1206" s="25">
        <v>111.1</v>
      </c>
      <c r="G1206" s="22" t="s">
        <v>41</v>
      </c>
      <c r="H1206" s="26">
        <v>125</v>
      </c>
      <c r="I1206" s="27">
        <v>13887.5</v>
      </c>
      <c r="J1206" s="22" t="s">
        <v>23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16</v>
      </c>
      <c r="C1207" s="30">
        <v>44516.589614976801</v>
      </c>
      <c r="D1207" s="28" t="s">
        <v>10</v>
      </c>
      <c r="E1207" s="28" t="s">
        <v>21</v>
      </c>
      <c r="F1207" s="31">
        <v>11.08</v>
      </c>
      <c r="G1207" s="28" t="s">
        <v>41</v>
      </c>
      <c r="H1207" s="32">
        <v>100</v>
      </c>
      <c r="I1207" s="33">
        <v>1108</v>
      </c>
      <c r="J1207" s="28" t="s">
        <v>24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16</v>
      </c>
      <c r="C1208" s="24">
        <v>44516.589643995299</v>
      </c>
      <c r="D1208" s="22" t="s">
        <v>10</v>
      </c>
      <c r="E1208" s="22" t="s">
        <v>21</v>
      </c>
      <c r="F1208" s="25">
        <v>11.08</v>
      </c>
      <c r="G1208" s="22" t="s">
        <v>41</v>
      </c>
      <c r="H1208" s="26">
        <v>52</v>
      </c>
      <c r="I1208" s="27">
        <v>576.16</v>
      </c>
      <c r="J1208" s="22" t="s">
        <v>23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16</v>
      </c>
      <c r="C1209" s="30">
        <v>44516.589643996602</v>
      </c>
      <c r="D1209" s="28" t="s">
        <v>10</v>
      </c>
      <c r="E1209" s="28" t="s">
        <v>21</v>
      </c>
      <c r="F1209" s="31">
        <v>11.08</v>
      </c>
      <c r="G1209" s="28" t="s">
        <v>41</v>
      </c>
      <c r="H1209" s="32">
        <v>400</v>
      </c>
      <c r="I1209" s="33">
        <v>4432</v>
      </c>
      <c r="J1209" s="28" t="s">
        <v>23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16</v>
      </c>
      <c r="C1210" s="24">
        <v>44516.589643997599</v>
      </c>
      <c r="D1210" s="22" t="s">
        <v>10</v>
      </c>
      <c r="E1210" s="22" t="s">
        <v>21</v>
      </c>
      <c r="F1210" s="25">
        <v>11.08</v>
      </c>
      <c r="G1210" s="22" t="s">
        <v>41</v>
      </c>
      <c r="H1210" s="26">
        <v>52</v>
      </c>
      <c r="I1210" s="27">
        <v>576.16</v>
      </c>
      <c r="J1210" s="22" t="s">
        <v>23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16</v>
      </c>
      <c r="C1211" s="30">
        <v>44516.589644231397</v>
      </c>
      <c r="D1211" s="28" t="s">
        <v>10</v>
      </c>
      <c r="E1211" s="28" t="s">
        <v>21</v>
      </c>
      <c r="F1211" s="31">
        <v>11.08</v>
      </c>
      <c r="G1211" s="28" t="s">
        <v>41</v>
      </c>
      <c r="H1211" s="32">
        <v>1000</v>
      </c>
      <c r="I1211" s="33">
        <v>11080</v>
      </c>
      <c r="J1211" s="28" t="s">
        <v>24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16</v>
      </c>
      <c r="C1212" s="24">
        <v>44516.589644343898</v>
      </c>
      <c r="D1212" s="22" t="s">
        <v>10</v>
      </c>
      <c r="E1212" s="22" t="s">
        <v>21</v>
      </c>
      <c r="F1212" s="25">
        <v>11.08</v>
      </c>
      <c r="G1212" s="22" t="s">
        <v>41</v>
      </c>
      <c r="H1212" s="26">
        <v>572</v>
      </c>
      <c r="I1212" s="27">
        <v>6337.76</v>
      </c>
      <c r="J1212" s="22" t="s">
        <v>24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16</v>
      </c>
      <c r="C1213" s="30">
        <v>44516.589868364099</v>
      </c>
      <c r="D1213" s="28" t="s">
        <v>10</v>
      </c>
      <c r="E1213" s="28" t="s">
        <v>27</v>
      </c>
      <c r="F1213" s="31">
        <v>111.1</v>
      </c>
      <c r="G1213" s="28" t="s">
        <v>41</v>
      </c>
      <c r="H1213" s="32">
        <v>1767</v>
      </c>
      <c r="I1213" s="33">
        <v>196313.7</v>
      </c>
      <c r="J1213" s="28" t="s">
        <v>28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16</v>
      </c>
      <c r="C1214" s="24">
        <v>44516.591545363</v>
      </c>
      <c r="D1214" s="22" t="s">
        <v>10</v>
      </c>
      <c r="E1214" s="22" t="s">
        <v>27</v>
      </c>
      <c r="F1214" s="25">
        <v>111.1</v>
      </c>
      <c r="G1214" s="22" t="s">
        <v>41</v>
      </c>
      <c r="H1214" s="26">
        <v>280</v>
      </c>
      <c r="I1214" s="27">
        <v>31108</v>
      </c>
      <c r="J1214" s="22" t="s">
        <v>28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16</v>
      </c>
      <c r="C1215" s="30">
        <v>44516.5917426038</v>
      </c>
      <c r="D1215" s="28" t="s">
        <v>10</v>
      </c>
      <c r="E1215" s="28" t="s">
        <v>27</v>
      </c>
      <c r="F1215" s="31">
        <v>111.1</v>
      </c>
      <c r="G1215" s="28" t="s">
        <v>41</v>
      </c>
      <c r="H1215" s="32">
        <v>1017</v>
      </c>
      <c r="I1215" s="33">
        <v>112988.7</v>
      </c>
      <c r="J1215" s="28" t="s">
        <v>28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16</v>
      </c>
      <c r="C1216" s="24">
        <v>44516.591742719102</v>
      </c>
      <c r="D1216" s="22" t="s">
        <v>10</v>
      </c>
      <c r="E1216" s="22" t="s">
        <v>21</v>
      </c>
      <c r="F1216" s="25">
        <v>11.077999999999999</v>
      </c>
      <c r="G1216" s="22" t="s">
        <v>41</v>
      </c>
      <c r="H1216" s="26">
        <v>67</v>
      </c>
      <c r="I1216" s="27">
        <v>742.23</v>
      </c>
      <c r="J1216" s="22" t="s">
        <v>23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16</v>
      </c>
      <c r="C1217" s="30">
        <v>44516.591742720302</v>
      </c>
      <c r="D1217" s="28" t="s">
        <v>10</v>
      </c>
      <c r="E1217" s="28" t="s">
        <v>21</v>
      </c>
      <c r="F1217" s="31">
        <v>11.077999999999999</v>
      </c>
      <c r="G1217" s="28" t="s">
        <v>41</v>
      </c>
      <c r="H1217" s="32">
        <v>57</v>
      </c>
      <c r="I1217" s="33">
        <v>631.45000000000005</v>
      </c>
      <c r="J1217" s="28" t="s">
        <v>23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16</v>
      </c>
      <c r="C1218" s="24">
        <v>44516.591837993903</v>
      </c>
      <c r="D1218" s="22" t="s">
        <v>10</v>
      </c>
      <c r="E1218" s="22" t="s">
        <v>21</v>
      </c>
      <c r="F1218" s="25">
        <v>11.077999999999999</v>
      </c>
      <c r="G1218" s="22" t="s">
        <v>41</v>
      </c>
      <c r="H1218" s="26">
        <v>124</v>
      </c>
      <c r="I1218" s="27">
        <v>1373.67</v>
      </c>
      <c r="J1218" s="22" t="s">
        <v>23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16</v>
      </c>
      <c r="C1219" s="30">
        <v>44516.591837994201</v>
      </c>
      <c r="D1219" s="28" t="s">
        <v>10</v>
      </c>
      <c r="E1219" s="28" t="s">
        <v>21</v>
      </c>
      <c r="F1219" s="31">
        <v>11.077999999999999</v>
      </c>
      <c r="G1219" s="28" t="s">
        <v>41</v>
      </c>
      <c r="H1219" s="32">
        <v>32</v>
      </c>
      <c r="I1219" s="33">
        <v>354.5</v>
      </c>
      <c r="J1219" s="28" t="s">
        <v>24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16</v>
      </c>
      <c r="C1220" s="24">
        <v>44516.591837996697</v>
      </c>
      <c r="D1220" s="22" t="s">
        <v>10</v>
      </c>
      <c r="E1220" s="22" t="s">
        <v>21</v>
      </c>
      <c r="F1220" s="25">
        <v>11.077999999999999</v>
      </c>
      <c r="G1220" s="22" t="s">
        <v>41</v>
      </c>
      <c r="H1220" s="26">
        <v>124</v>
      </c>
      <c r="I1220" s="27">
        <v>1373.67</v>
      </c>
      <c r="J1220" s="22" t="s">
        <v>23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16</v>
      </c>
      <c r="C1221" s="30">
        <v>44516.591838045999</v>
      </c>
      <c r="D1221" s="28" t="s">
        <v>10</v>
      </c>
      <c r="E1221" s="28" t="s">
        <v>21</v>
      </c>
      <c r="F1221" s="31">
        <v>11.077999999999999</v>
      </c>
      <c r="G1221" s="28" t="s">
        <v>41</v>
      </c>
      <c r="H1221" s="32">
        <v>379</v>
      </c>
      <c r="I1221" s="33">
        <v>4198.5600000000004</v>
      </c>
      <c r="J1221" s="28" t="s">
        <v>22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16</v>
      </c>
      <c r="C1222" s="24">
        <v>44516.591838046399</v>
      </c>
      <c r="D1222" s="22" t="s">
        <v>10</v>
      </c>
      <c r="E1222" s="22" t="s">
        <v>21</v>
      </c>
      <c r="F1222" s="25">
        <v>11.077999999999999</v>
      </c>
      <c r="G1222" s="22" t="s">
        <v>41</v>
      </c>
      <c r="H1222" s="26">
        <v>500</v>
      </c>
      <c r="I1222" s="27">
        <v>5539</v>
      </c>
      <c r="J1222" s="22" t="s">
        <v>22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16</v>
      </c>
      <c r="C1223" s="30">
        <v>44516.591838047003</v>
      </c>
      <c r="D1223" s="28" t="s">
        <v>10</v>
      </c>
      <c r="E1223" s="28" t="s">
        <v>21</v>
      </c>
      <c r="F1223" s="31">
        <v>11.077999999999999</v>
      </c>
      <c r="G1223" s="28" t="s">
        <v>41</v>
      </c>
      <c r="H1223" s="32">
        <v>332</v>
      </c>
      <c r="I1223" s="33">
        <v>3677.9</v>
      </c>
      <c r="J1223" s="28" t="s">
        <v>22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16</v>
      </c>
      <c r="C1224" s="24">
        <v>44516.591838165397</v>
      </c>
      <c r="D1224" s="22" t="s">
        <v>10</v>
      </c>
      <c r="E1224" s="22" t="s">
        <v>21</v>
      </c>
      <c r="F1224" s="25">
        <v>11.077999999999999</v>
      </c>
      <c r="G1224" s="22" t="s">
        <v>41</v>
      </c>
      <c r="H1224" s="26">
        <v>576</v>
      </c>
      <c r="I1224" s="27">
        <v>6380.93</v>
      </c>
      <c r="J1224" s="22" t="s">
        <v>24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16</v>
      </c>
      <c r="C1225" s="30">
        <v>44516.593017308602</v>
      </c>
      <c r="D1225" s="28" t="s">
        <v>10</v>
      </c>
      <c r="E1225" s="28" t="s">
        <v>21</v>
      </c>
      <c r="F1225" s="31">
        <v>11.082000000000001</v>
      </c>
      <c r="G1225" s="28" t="s">
        <v>41</v>
      </c>
      <c r="H1225" s="32">
        <v>661</v>
      </c>
      <c r="I1225" s="33">
        <v>7325.2</v>
      </c>
      <c r="J1225" s="28" t="s">
        <v>22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16</v>
      </c>
      <c r="C1226" s="24">
        <v>44516.5930173089</v>
      </c>
      <c r="D1226" s="22" t="s">
        <v>10</v>
      </c>
      <c r="E1226" s="22" t="s">
        <v>21</v>
      </c>
      <c r="F1226" s="25">
        <v>11.082000000000001</v>
      </c>
      <c r="G1226" s="22" t="s">
        <v>41</v>
      </c>
      <c r="H1226" s="26">
        <v>785</v>
      </c>
      <c r="I1226" s="27">
        <v>8699.3700000000008</v>
      </c>
      <c r="J1226" s="22" t="s">
        <v>22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16</v>
      </c>
      <c r="C1227" s="30">
        <v>44516.593017426501</v>
      </c>
      <c r="D1227" s="28" t="s">
        <v>10</v>
      </c>
      <c r="E1227" s="28" t="s">
        <v>21</v>
      </c>
      <c r="F1227" s="31">
        <v>11.082000000000001</v>
      </c>
      <c r="G1227" s="28" t="s">
        <v>41</v>
      </c>
      <c r="H1227" s="32">
        <v>473</v>
      </c>
      <c r="I1227" s="33">
        <v>5241.79</v>
      </c>
      <c r="J1227" s="28" t="s">
        <v>23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16</v>
      </c>
      <c r="C1228" s="24">
        <v>44516.593017434301</v>
      </c>
      <c r="D1228" s="22" t="s">
        <v>10</v>
      </c>
      <c r="E1228" s="22" t="s">
        <v>21</v>
      </c>
      <c r="F1228" s="25">
        <v>11.082000000000001</v>
      </c>
      <c r="G1228" s="22" t="s">
        <v>41</v>
      </c>
      <c r="H1228" s="26">
        <v>122</v>
      </c>
      <c r="I1228" s="27">
        <v>1352</v>
      </c>
      <c r="J1228" s="22" t="s">
        <v>23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16</v>
      </c>
      <c r="C1229" s="30">
        <v>44516.594261886901</v>
      </c>
      <c r="D1229" s="28" t="s">
        <v>10</v>
      </c>
      <c r="E1229" s="28" t="s">
        <v>21</v>
      </c>
      <c r="F1229" s="31">
        <v>11.08</v>
      </c>
      <c r="G1229" s="28" t="s">
        <v>41</v>
      </c>
      <c r="H1229" s="32">
        <v>486</v>
      </c>
      <c r="I1229" s="33">
        <v>5384.88</v>
      </c>
      <c r="J1229" s="28" t="s">
        <v>23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16</v>
      </c>
      <c r="C1230" s="24">
        <v>44516.594261887003</v>
      </c>
      <c r="D1230" s="22" t="s">
        <v>10</v>
      </c>
      <c r="E1230" s="22" t="s">
        <v>21</v>
      </c>
      <c r="F1230" s="25">
        <v>11.08</v>
      </c>
      <c r="G1230" s="22" t="s">
        <v>41</v>
      </c>
      <c r="H1230" s="26">
        <v>126</v>
      </c>
      <c r="I1230" s="27">
        <v>1396.08</v>
      </c>
      <c r="J1230" s="22" t="s">
        <v>24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16</v>
      </c>
      <c r="C1231" s="30">
        <v>44516.5942619384</v>
      </c>
      <c r="D1231" s="28" t="s">
        <v>10</v>
      </c>
      <c r="E1231" s="28" t="s">
        <v>21</v>
      </c>
      <c r="F1231" s="31">
        <v>11.08</v>
      </c>
      <c r="G1231" s="28" t="s">
        <v>41</v>
      </c>
      <c r="H1231" s="32">
        <v>1487</v>
      </c>
      <c r="I1231" s="33">
        <v>16475.96</v>
      </c>
      <c r="J1231" s="28" t="s">
        <v>22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16</v>
      </c>
      <c r="C1232" s="24">
        <v>44516.5950036836</v>
      </c>
      <c r="D1232" s="22" t="s">
        <v>10</v>
      </c>
      <c r="E1232" s="22" t="s">
        <v>27</v>
      </c>
      <c r="F1232" s="25">
        <v>111.14</v>
      </c>
      <c r="G1232" s="22" t="s">
        <v>41</v>
      </c>
      <c r="H1232" s="26">
        <v>419</v>
      </c>
      <c r="I1232" s="27">
        <v>46567.66</v>
      </c>
      <c r="J1232" s="22" t="s">
        <v>28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16</v>
      </c>
      <c r="C1233" s="30">
        <v>44516.595877247302</v>
      </c>
      <c r="D1233" s="28" t="s">
        <v>10</v>
      </c>
      <c r="E1233" s="28" t="s">
        <v>27</v>
      </c>
      <c r="F1233" s="31">
        <v>111.16</v>
      </c>
      <c r="G1233" s="28" t="s">
        <v>41</v>
      </c>
      <c r="H1233" s="32">
        <v>755</v>
      </c>
      <c r="I1233" s="33">
        <v>83925.8</v>
      </c>
      <c r="J1233" s="28" t="s">
        <v>23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16</v>
      </c>
      <c r="C1234" s="24">
        <v>44516.5958773444</v>
      </c>
      <c r="D1234" s="22" t="s">
        <v>10</v>
      </c>
      <c r="E1234" s="22" t="s">
        <v>27</v>
      </c>
      <c r="F1234" s="25">
        <v>111.16</v>
      </c>
      <c r="G1234" s="22" t="s">
        <v>41</v>
      </c>
      <c r="H1234" s="26">
        <v>2431</v>
      </c>
      <c r="I1234" s="27">
        <v>270229.96000000002</v>
      </c>
      <c r="J1234" s="22" t="s">
        <v>28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16</v>
      </c>
      <c r="C1235" s="30">
        <v>44516.595877461703</v>
      </c>
      <c r="D1235" s="28" t="s">
        <v>10</v>
      </c>
      <c r="E1235" s="28" t="s">
        <v>27</v>
      </c>
      <c r="F1235" s="31">
        <v>111.16</v>
      </c>
      <c r="G1235" s="28" t="s">
        <v>41</v>
      </c>
      <c r="H1235" s="32">
        <v>344</v>
      </c>
      <c r="I1235" s="33">
        <v>38239.040000000001</v>
      </c>
      <c r="J1235" s="28" t="s">
        <v>23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16</v>
      </c>
      <c r="C1236" s="24">
        <v>44516.595877462198</v>
      </c>
      <c r="D1236" s="22" t="s">
        <v>10</v>
      </c>
      <c r="E1236" s="22" t="s">
        <v>21</v>
      </c>
      <c r="F1236" s="25">
        <v>11.08</v>
      </c>
      <c r="G1236" s="22" t="s">
        <v>41</v>
      </c>
      <c r="H1236" s="26">
        <v>164</v>
      </c>
      <c r="I1236" s="27">
        <v>1817.12</v>
      </c>
      <c r="J1236" s="22" t="s">
        <v>23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16</v>
      </c>
      <c r="C1237" s="30">
        <v>44516.596374621498</v>
      </c>
      <c r="D1237" s="28" t="s">
        <v>10</v>
      </c>
      <c r="E1237" s="28" t="s">
        <v>21</v>
      </c>
      <c r="F1237" s="31">
        <v>11.08</v>
      </c>
      <c r="G1237" s="28" t="s">
        <v>41</v>
      </c>
      <c r="H1237" s="32">
        <v>293</v>
      </c>
      <c r="I1237" s="33">
        <v>3246.44</v>
      </c>
      <c r="J1237" s="28" t="s">
        <v>23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16</v>
      </c>
      <c r="C1238" s="24">
        <v>44516.596374622299</v>
      </c>
      <c r="D1238" s="22" t="s">
        <v>10</v>
      </c>
      <c r="E1238" s="22" t="s">
        <v>21</v>
      </c>
      <c r="F1238" s="25">
        <v>11.08</v>
      </c>
      <c r="G1238" s="22" t="s">
        <v>41</v>
      </c>
      <c r="H1238" s="26">
        <v>29</v>
      </c>
      <c r="I1238" s="27">
        <v>321.32</v>
      </c>
      <c r="J1238" s="22" t="s">
        <v>23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16</v>
      </c>
      <c r="C1239" s="30">
        <v>44516.596374735702</v>
      </c>
      <c r="D1239" s="28" t="s">
        <v>10</v>
      </c>
      <c r="E1239" s="28" t="s">
        <v>21</v>
      </c>
      <c r="F1239" s="31">
        <v>11.08</v>
      </c>
      <c r="G1239" s="28" t="s">
        <v>41</v>
      </c>
      <c r="H1239" s="32">
        <v>345</v>
      </c>
      <c r="I1239" s="33">
        <v>3822.6</v>
      </c>
      <c r="J1239" s="28" t="s">
        <v>22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16</v>
      </c>
      <c r="C1240" s="24">
        <v>44516.596374736197</v>
      </c>
      <c r="D1240" s="22" t="s">
        <v>10</v>
      </c>
      <c r="E1240" s="22" t="s">
        <v>21</v>
      </c>
      <c r="F1240" s="25">
        <v>11.08</v>
      </c>
      <c r="G1240" s="22" t="s">
        <v>41</v>
      </c>
      <c r="H1240" s="26">
        <v>1142</v>
      </c>
      <c r="I1240" s="27">
        <v>12653.36</v>
      </c>
      <c r="J1240" s="22" t="s">
        <v>22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16</v>
      </c>
      <c r="C1241" s="30">
        <v>44516.596374736597</v>
      </c>
      <c r="D1241" s="28" t="s">
        <v>10</v>
      </c>
      <c r="E1241" s="28" t="s">
        <v>29</v>
      </c>
      <c r="F1241" s="31">
        <v>82.4</v>
      </c>
      <c r="G1241" s="28" t="s">
        <v>41</v>
      </c>
      <c r="H1241" s="32">
        <v>517</v>
      </c>
      <c r="I1241" s="33">
        <v>42600.800000000003</v>
      </c>
      <c r="J1241" s="28" t="s">
        <v>30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16</v>
      </c>
      <c r="C1242" s="24">
        <v>44516.596374736997</v>
      </c>
      <c r="D1242" s="22" t="s">
        <v>10</v>
      </c>
      <c r="E1242" s="22" t="s">
        <v>29</v>
      </c>
      <c r="F1242" s="25">
        <v>82.4</v>
      </c>
      <c r="G1242" s="22" t="s">
        <v>41</v>
      </c>
      <c r="H1242" s="26">
        <v>90</v>
      </c>
      <c r="I1242" s="27">
        <v>7416</v>
      </c>
      <c r="J1242" s="22" t="s">
        <v>30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16</v>
      </c>
      <c r="C1243" s="30">
        <v>44516.596374737303</v>
      </c>
      <c r="D1243" s="28" t="s">
        <v>10</v>
      </c>
      <c r="E1243" s="28" t="s">
        <v>29</v>
      </c>
      <c r="F1243" s="31">
        <v>82.4</v>
      </c>
      <c r="G1243" s="28" t="s">
        <v>41</v>
      </c>
      <c r="H1243" s="32">
        <v>187</v>
      </c>
      <c r="I1243" s="33">
        <v>15408.8</v>
      </c>
      <c r="J1243" s="28" t="s">
        <v>30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16</v>
      </c>
      <c r="C1244" s="24">
        <v>44516.596374737303</v>
      </c>
      <c r="D1244" s="22" t="s">
        <v>10</v>
      </c>
      <c r="E1244" s="22" t="s">
        <v>29</v>
      </c>
      <c r="F1244" s="25">
        <v>82.4</v>
      </c>
      <c r="G1244" s="22" t="s">
        <v>41</v>
      </c>
      <c r="H1244" s="26">
        <v>794</v>
      </c>
      <c r="I1244" s="27">
        <v>65425.599999999999</v>
      </c>
      <c r="J1244" s="22" t="s">
        <v>30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16</v>
      </c>
      <c r="C1245" s="30">
        <v>44516.596673079803</v>
      </c>
      <c r="D1245" s="28" t="s">
        <v>10</v>
      </c>
      <c r="E1245" s="28" t="s">
        <v>21</v>
      </c>
      <c r="F1245" s="31">
        <v>11.082000000000001</v>
      </c>
      <c r="G1245" s="28" t="s">
        <v>41</v>
      </c>
      <c r="H1245" s="32">
        <v>130</v>
      </c>
      <c r="I1245" s="33">
        <v>1440.66</v>
      </c>
      <c r="J1245" s="28" t="s">
        <v>24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16</v>
      </c>
      <c r="C1246" s="24">
        <v>44516.596673079897</v>
      </c>
      <c r="D1246" s="22" t="s">
        <v>10</v>
      </c>
      <c r="E1246" s="22" t="s">
        <v>21</v>
      </c>
      <c r="F1246" s="25">
        <v>11.082000000000001</v>
      </c>
      <c r="G1246" s="22" t="s">
        <v>41</v>
      </c>
      <c r="H1246" s="26">
        <v>500</v>
      </c>
      <c r="I1246" s="27">
        <v>5541</v>
      </c>
      <c r="J1246" s="22" t="s">
        <v>23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16</v>
      </c>
      <c r="C1247" s="30">
        <v>44516.596673134103</v>
      </c>
      <c r="D1247" s="28" t="s">
        <v>10</v>
      </c>
      <c r="E1247" s="28" t="s">
        <v>21</v>
      </c>
      <c r="F1247" s="31">
        <v>11.082000000000001</v>
      </c>
      <c r="G1247" s="28" t="s">
        <v>41</v>
      </c>
      <c r="H1247" s="32">
        <v>1531</v>
      </c>
      <c r="I1247" s="33">
        <v>16966.54</v>
      </c>
      <c r="J1247" s="28" t="s">
        <v>22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16</v>
      </c>
      <c r="C1248" s="24">
        <v>44516.599033013401</v>
      </c>
      <c r="D1248" s="22" t="s">
        <v>10</v>
      </c>
      <c r="E1248" s="22" t="s">
        <v>27</v>
      </c>
      <c r="F1248" s="25">
        <v>111.18</v>
      </c>
      <c r="G1248" s="22" t="s">
        <v>41</v>
      </c>
      <c r="H1248" s="26">
        <v>405</v>
      </c>
      <c r="I1248" s="27">
        <v>45027.9</v>
      </c>
      <c r="J1248" s="22" t="s">
        <v>23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16</v>
      </c>
      <c r="C1249" s="30">
        <v>44516.599033014201</v>
      </c>
      <c r="D1249" s="28" t="s">
        <v>10</v>
      </c>
      <c r="E1249" s="28" t="s">
        <v>27</v>
      </c>
      <c r="F1249" s="31">
        <v>111.18</v>
      </c>
      <c r="G1249" s="28" t="s">
        <v>41</v>
      </c>
      <c r="H1249" s="32">
        <v>328</v>
      </c>
      <c r="I1249" s="33">
        <v>36467.040000000001</v>
      </c>
      <c r="J1249" s="28" t="s">
        <v>23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16</v>
      </c>
      <c r="C1250" s="24">
        <v>44516.599033014798</v>
      </c>
      <c r="D1250" s="22" t="s">
        <v>10</v>
      </c>
      <c r="E1250" s="22" t="s">
        <v>27</v>
      </c>
      <c r="F1250" s="25">
        <v>111.18</v>
      </c>
      <c r="G1250" s="22" t="s">
        <v>41</v>
      </c>
      <c r="H1250" s="26">
        <v>328</v>
      </c>
      <c r="I1250" s="27">
        <v>36467.040000000001</v>
      </c>
      <c r="J1250" s="22" t="s">
        <v>23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16</v>
      </c>
      <c r="C1251" s="30">
        <v>44516.599033207298</v>
      </c>
      <c r="D1251" s="28" t="s">
        <v>10</v>
      </c>
      <c r="E1251" s="28" t="s">
        <v>27</v>
      </c>
      <c r="F1251" s="31">
        <v>111.18</v>
      </c>
      <c r="G1251" s="28" t="s">
        <v>41</v>
      </c>
      <c r="H1251" s="32">
        <v>134</v>
      </c>
      <c r="I1251" s="33">
        <v>14898.12</v>
      </c>
      <c r="J1251" s="28" t="s">
        <v>23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16</v>
      </c>
      <c r="C1252" s="24">
        <v>44516.599033213097</v>
      </c>
      <c r="D1252" s="22" t="s">
        <v>10</v>
      </c>
      <c r="E1252" s="22" t="s">
        <v>27</v>
      </c>
      <c r="F1252" s="25">
        <v>111.18</v>
      </c>
      <c r="G1252" s="22" t="s">
        <v>41</v>
      </c>
      <c r="H1252" s="26">
        <v>100</v>
      </c>
      <c r="I1252" s="27">
        <v>11118</v>
      </c>
      <c r="J1252" s="22" t="s">
        <v>23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16</v>
      </c>
      <c r="C1253" s="30">
        <v>44516.599088261901</v>
      </c>
      <c r="D1253" s="28" t="s">
        <v>10</v>
      </c>
      <c r="E1253" s="28" t="s">
        <v>21</v>
      </c>
      <c r="F1253" s="31">
        <v>11.082000000000001</v>
      </c>
      <c r="G1253" s="28" t="s">
        <v>41</v>
      </c>
      <c r="H1253" s="32">
        <v>151</v>
      </c>
      <c r="I1253" s="33">
        <v>1673.38</v>
      </c>
      <c r="J1253" s="28" t="s">
        <v>24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16</v>
      </c>
      <c r="C1254" s="24">
        <v>44516.599088262301</v>
      </c>
      <c r="D1254" s="22" t="s">
        <v>10</v>
      </c>
      <c r="E1254" s="22" t="s">
        <v>21</v>
      </c>
      <c r="F1254" s="25">
        <v>11.082000000000001</v>
      </c>
      <c r="G1254" s="22" t="s">
        <v>41</v>
      </c>
      <c r="H1254" s="26">
        <v>581</v>
      </c>
      <c r="I1254" s="27">
        <v>6438.64</v>
      </c>
      <c r="J1254" s="22" t="s">
        <v>23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16</v>
      </c>
      <c r="C1255" s="30">
        <v>44516.599088265801</v>
      </c>
      <c r="D1255" s="28" t="s">
        <v>10</v>
      </c>
      <c r="E1255" s="28" t="s">
        <v>27</v>
      </c>
      <c r="F1255" s="31">
        <v>111.18</v>
      </c>
      <c r="G1255" s="28" t="s">
        <v>41</v>
      </c>
      <c r="H1255" s="32">
        <v>918</v>
      </c>
      <c r="I1255" s="33">
        <v>102063.24</v>
      </c>
      <c r="J1255" s="28" t="s">
        <v>23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16</v>
      </c>
      <c r="C1256" s="24">
        <v>44516.599088316303</v>
      </c>
      <c r="D1256" s="22" t="s">
        <v>10</v>
      </c>
      <c r="E1256" s="22" t="s">
        <v>21</v>
      </c>
      <c r="F1256" s="25">
        <v>11.082000000000001</v>
      </c>
      <c r="G1256" s="22" t="s">
        <v>41</v>
      </c>
      <c r="H1256" s="26">
        <v>1780</v>
      </c>
      <c r="I1256" s="27">
        <v>19725.96</v>
      </c>
      <c r="J1256" s="22" t="s">
        <v>22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16</v>
      </c>
      <c r="C1257" s="30">
        <v>44516.5990883825</v>
      </c>
      <c r="D1257" s="28" t="s">
        <v>10</v>
      </c>
      <c r="E1257" s="28" t="s">
        <v>27</v>
      </c>
      <c r="F1257" s="31">
        <v>111.18</v>
      </c>
      <c r="G1257" s="28" t="s">
        <v>41</v>
      </c>
      <c r="H1257" s="32">
        <v>250</v>
      </c>
      <c r="I1257" s="33">
        <v>27795</v>
      </c>
      <c r="J1257" s="28" t="s">
        <v>28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16</v>
      </c>
      <c r="C1258" s="24">
        <v>44516.5990883829</v>
      </c>
      <c r="D1258" s="22" t="s">
        <v>10</v>
      </c>
      <c r="E1258" s="22" t="s">
        <v>27</v>
      </c>
      <c r="F1258" s="25">
        <v>111.18</v>
      </c>
      <c r="G1258" s="22" t="s">
        <v>41</v>
      </c>
      <c r="H1258" s="26">
        <v>47</v>
      </c>
      <c r="I1258" s="27">
        <v>5225.46</v>
      </c>
      <c r="J1258" s="22" t="s">
        <v>28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16</v>
      </c>
      <c r="C1259" s="30">
        <v>44516.599088383096</v>
      </c>
      <c r="D1259" s="28" t="s">
        <v>10</v>
      </c>
      <c r="E1259" s="28" t="s">
        <v>27</v>
      </c>
      <c r="F1259" s="31">
        <v>111.18</v>
      </c>
      <c r="G1259" s="28" t="s">
        <v>41</v>
      </c>
      <c r="H1259" s="32">
        <v>104</v>
      </c>
      <c r="I1259" s="33">
        <v>11562.72</v>
      </c>
      <c r="J1259" s="28" t="s">
        <v>28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16</v>
      </c>
      <c r="C1260" s="24">
        <v>44516.5990883833</v>
      </c>
      <c r="D1260" s="22" t="s">
        <v>10</v>
      </c>
      <c r="E1260" s="22" t="s">
        <v>27</v>
      </c>
      <c r="F1260" s="25">
        <v>111.18</v>
      </c>
      <c r="G1260" s="22" t="s">
        <v>41</v>
      </c>
      <c r="H1260" s="26">
        <v>563</v>
      </c>
      <c r="I1260" s="27">
        <v>62594.34</v>
      </c>
      <c r="J1260" s="22" t="s">
        <v>28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16</v>
      </c>
      <c r="C1261" s="30">
        <v>44516.599088383598</v>
      </c>
      <c r="D1261" s="28" t="s">
        <v>10</v>
      </c>
      <c r="E1261" s="28" t="s">
        <v>27</v>
      </c>
      <c r="F1261" s="31">
        <v>111.18</v>
      </c>
      <c r="G1261" s="28" t="s">
        <v>41</v>
      </c>
      <c r="H1261" s="32">
        <v>1245</v>
      </c>
      <c r="I1261" s="33">
        <v>138419.1</v>
      </c>
      <c r="J1261" s="28" t="s">
        <v>28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16</v>
      </c>
      <c r="C1262" s="24">
        <v>44516.599088383802</v>
      </c>
      <c r="D1262" s="22" t="s">
        <v>10</v>
      </c>
      <c r="E1262" s="22" t="s">
        <v>27</v>
      </c>
      <c r="F1262" s="25">
        <v>111.18</v>
      </c>
      <c r="G1262" s="22" t="s">
        <v>41</v>
      </c>
      <c r="H1262" s="26">
        <v>743</v>
      </c>
      <c r="I1262" s="27">
        <v>82606.740000000005</v>
      </c>
      <c r="J1262" s="22" t="s">
        <v>28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16</v>
      </c>
      <c r="C1263" s="30">
        <v>44516.599088504103</v>
      </c>
      <c r="D1263" s="28" t="s">
        <v>10</v>
      </c>
      <c r="E1263" s="28" t="s">
        <v>27</v>
      </c>
      <c r="F1263" s="31">
        <v>111.18</v>
      </c>
      <c r="G1263" s="28" t="s">
        <v>41</v>
      </c>
      <c r="H1263" s="32">
        <v>417</v>
      </c>
      <c r="I1263" s="33">
        <v>46362.06</v>
      </c>
      <c r="J1263" s="28" t="s">
        <v>23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16</v>
      </c>
      <c r="C1264" s="24">
        <v>44516.599090317002</v>
      </c>
      <c r="D1264" s="22" t="s">
        <v>10</v>
      </c>
      <c r="E1264" s="22" t="s">
        <v>21</v>
      </c>
      <c r="F1264" s="25">
        <v>11.08</v>
      </c>
      <c r="G1264" s="22" t="s">
        <v>41</v>
      </c>
      <c r="H1264" s="26">
        <v>56</v>
      </c>
      <c r="I1264" s="27">
        <v>620.48</v>
      </c>
      <c r="J1264" s="22" t="s">
        <v>23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16</v>
      </c>
      <c r="C1265" s="30">
        <v>44516.599090317999</v>
      </c>
      <c r="D1265" s="28" t="s">
        <v>10</v>
      </c>
      <c r="E1265" s="28" t="s">
        <v>21</v>
      </c>
      <c r="F1265" s="31">
        <v>11.08</v>
      </c>
      <c r="G1265" s="28" t="s">
        <v>41</v>
      </c>
      <c r="H1265" s="32">
        <v>506</v>
      </c>
      <c r="I1265" s="33">
        <v>5606.48</v>
      </c>
      <c r="J1265" s="28" t="s">
        <v>23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16</v>
      </c>
      <c r="C1266" s="24">
        <v>44516.599090432501</v>
      </c>
      <c r="D1266" s="22" t="s">
        <v>10</v>
      </c>
      <c r="E1266" s="22" t="s">
        <v>21</v>
      </c>
      <c r="F1266" s="25">
        <v>11.08</v>
      </c>
      <c r="G1266" s="22" t="s">
        <v>41</v>
      </c>
      <c r="H1266" s="26">
        <v>1719</v>
      </c>
      <c r="I1266" s="27">
        <v>19046.52</v>
      </c>
      <c r="J1266" s="22" t="s">
        <v>22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16</v>
      </c>
      <c r="C1267" s="30">
        <v>44516.599090550197</v>
      </c>
      <c r="D1267" s="28" t="s">
        <v>10</v>
      </c>
      <c r="E1267" s="28" t="s">
        <v>21</v>
      </c>
      <c r="F1267" s="31">
        <v>11.08</v>
      </c>
      <c r="G1267" s="28" t="s">
        <v>41</v>
      </c>
      <c r="H1267" s="32">
        <v>145</v>
      </c>
      <c r="I1267" s="33">
        <v>1606.6</v>
      </c>
      <c r="J1267" s="28" t="s">
        <v>23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16</v>
      </c>
      <c r="C1268" s="24">
        <v>44516.601083290603</v>
      </c>
      <c r="D1268" s="22" t="s">
        <v>10</v>
      </c>
      <c r="E1268" s="22" t="s">
        <v>21</v>
      </c>
      <c r="F1268" s="25">
        <v>11.082000000000001</v>
      </c>
      <c r="G1268" s="22" t="s">
        <v>41</v>
      </c>
      <c r="H1268" s="26">
        <v>514</v>
      </c>
      <c r="I1268" s="27">
        <v>5696.15</v>
      </c>
      <c r="J1268" s="22" t="s">
        <v>22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16</v>
      </c>
      <c r="C1269" s="30">
        <v>44516.601083290603</v>
      </c>
      <c r="D1269" s="28" t="s">
        <v>10</v>
      </c>
      <c r="E1269" s="28" t="s">
        <v>21</v>
      </c>
      <c r="F1269" s="31">
        <v>11.082000000000001</v>
      </c>
      <c r="G1269" s="28" t="s">
        <v>41</v>
      </c>
      <c r="H1269" s="32">
        <v>2112</v>
      </c>
      <c r="I1269" s="33">
        <v>23405.18</v>
      </c>
      <c r="J1269" s="28" t="s">
        <v>22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16</v>
      </c>
      <c r="C1270" s="24">
        <v>44516.601083291702</v>
      </c>
      <c r="D1270" s="22" t="s">
        <v>10</v>
      </c>
      <c r="E1270" s="22" t="s">
        <v>27</v>
      </c>
      <c r="F1270" s="25">
        <v>111.18</v>
      </c>
      <c r="G1270" s="22" t="s">
        <v>41</v>
      </c>
      <c r="H1270" s="26">
        <v>1775</v>
      </c>
      <c r="I1270" s="27">
        <v>197344.5</v>
      </c>
      <c r="J1270" s="22" t="s">
        <v>28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16</v>
      </c>
      <c r="C1271" s="30">
        <v>44516.601083292902</v>
      </c>
      <c r="D1271" s="28" t="s">
        <v>10</v>
      </c>
      <c r="E1271" s="28" t="s">
        <v>29</v>
      </c>
      <c r="F1271" s="31">
        <v>82.42</v>
      </c>
      <c r="G1271" s="28" t="s">
        <v>41</v>
      </c>
      <c r="H1271" s="32">
        <v>270</v>
      </c>
      <c r="I1271" s="33">
        <v>22253.4</v>
      </c>
      <c r="J1271" s="28" t="s">
        <v>30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16</v>
      </c>
      <c r="C1272" s="24">
        <v>44516.601083293499</v>
      </c>
      <c r="D1272" s="22" t="s">
        <v>10</v>
      </c>
      <c r="E1272" s="22" t="s">
        <v>29</v>
      </c>
      <c r="F1272" s="25">
        <v>82.42</v>
      </c>
      <c r="G1272" s="22" t="s">
        <v>41</v>
      </c>
      <c r="H1272" s="26">
        <v>36</v>
      </c>
      <c r="I1272" s="27">
        <v>2967.12</v>
      </c>
      <c r="J1272" s="22" t="s">
        <v>30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16</v>
      </c>
      <c r="C1273" s="30">
        <v>44516.601083293797</v>
      </c>
      <c r="D1273" s="28" t="s">
        <v>10</v>
      </c>
      <c r="E1273" s="28" t="s">
        <v>29</v>
      </c>
      <c r="F1273" s="31">
        <v>82.42</v>
      </c>
      <c r="G1273" s="28" t="s">
        <v>41</v>
      </c>
      <c r="H1273" s="32">
        <v>111</v>
      </c>
      <c r="I1273" s="33">
        <v>9148.6200000000008</v>
      </c>
      <c r="J1273" s="28" t="s">
        <v>30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16</v>
      </c>
      <c r="C1274" s="24">
        <v>44516.601083294103</v>
      </c>
      <c r="D1274" s="22" t="s">
        <v>10</v>
      </c>
      <c r="E1274" s="22" t="s">
        <v>29</v>
      </c>
      <c r="F1274" s="25">
        <v>82.42</v>
      </c>
      <c r="G1274" s="22" t="s">
        <v>41</v>
      </c>
      <c r="H1274" s="26">
        <v>69</v>
      </c>
      <c r="I1274" s="27">
        <v>5686.98</v>
      </c>
      <c r="J1274" s="22" t="s">
        <v>30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16</v>
      </c>
      <c r="C1275" s="30">
        <v>44516.601083294801</v>
      </c>
      <c r="D1275" s="28" t="s">
        <v>10</v>
      </c>
      <c r="E1275" s="28" t="s">
        <v>29</v>
      </c>
      <c r="F1275" s="31">
        <v>82.42</v>
      </c>
      <c r="G1275" s="28" t="s">
        <v>41</v>
      </c>
      <c r="H1275" s="32">
        <v>82</v>
      </c>
      <c r="I1275" s="33">
        <v>6758.44</v>
      </c>
      <c r="J1275" s="28" t="s">
        <v>30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16</v>
      </c>
      <c r="C1276" s="24">
        <v>44516.6010832951</v>
      </c>
      <c r="D1276" s="22" t="s">
        <v>10</v>
      </c>
      <c r="E1276" s="22" t="s">
        <v>29</v>
      </c>
      <c r="F1276" s="25">
        <v>82.42</v>
      </c>
      <c r="G1276" s="22" t="s">
        <v>41</v>
      </c>
      <c r="H1276" s="26">
        <v>64</v>
      </c>
      <c r="I1276" s="27">
        <v>5274.88</v>
      </c>
      <c r="J1276" s="22" t="s">
        <v>30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16</v>
      </c>
      <c r="C1277" s="30">
        <v>44516.6010832955</v>
      </c>
      <c r="D1277" s="28" t="s">
        <v>10</v>
      </c>
      <c r="E1277" s="28" t="s">
        <v>29</v>
      </c>
      <c r="F1277" s="31">
        <v>82.42</v>
      </c>
      <c r="G1277" s="28" t="s">
        <v>41</v>
      </c>
      <c r="H1277" s="32">
        <v>52</v>
      </c>
      <c r="I1277" s="33">
        <v>4285.84</v>
      </c>
      <c r="J1277" s="28" t="s">
        <v>30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16</v>
      </c>
      <c r="C1278" s="24">
        <v>44516.6010832967</v>
      </c>
      <c r="D1278" s="22" t="s">
        <v>10</v>
      </c>
      <c r="E1278" s="22" t="s">
        <v>29</v>
      </c>
      <c r="F1278" s="25">
        <v>82.42</v>
      </c>
      <c r="G1278" s="22" t="s">
        <v>41</v>
      </c>
      <c r="H1278" s="26">
        <v>94</v>
      </c>
      <c r="I1278" s="27">
        <v>7747.48</v>
      </c>
      <c r="J1278" s="22" t="s">
        <v>30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16</v>
      </c>
      <c r="C1279" s="30">
        <v>44516.601083335001</v>
      </c>
      <c r="D1279" s="28" t="s">
        <v>10</v>
      </c>
      <c r="E1279" s="28" t="s">
        <v>29</v>
      </c>
      <c r="F1279" s="31">
        <v>82.42</v>
      </c>
      <c r="G1279" s="28" t="s">
        <v>41</v>
      </c>
      <c r="H1279" s="32">
        <v>76</v>
      </c>
      <c r="I1279" s="33">
        <v>6263.92</v>
      </c>
      <c r="J1279" s="28" t="s">
        <v>30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16</v>
      </c>
      <c r="C1280" s="24">
        <v>44516.601083350499</v>
      </c>
      <c r="D1280" s="22" t="s">
        <v>10</v>
      </c>
      <c r="E1280" s="22" t="s">
        <v>29</v>
      </c>
      <c r="F1280" s="25">
        <v>82.42</v>
      </c>
      <c r="G1280" s="22" t="s">
        <v>41</v>
      </c>
      <c r="H1280" s="26">
        <v>690</v>
      </c>
      <c r="I1280" s="27">
        <v>56869.8</v>
      </c>
      <c r="J1280" s="22" t="s">
        <v>30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16</v>
      </c>
      <c r="C1281" s="30">
        <v>44516.601083350499</v>
      </c>
      <c r="D1281" s="28" t="s">
        <v>10</v>
      </c>
      <c r="E1281" s="28" t="s">
        <v>29</v>
      </c>
      <c r="F1281" s="31">
        <v>82.42</v>
      </c>
      <c r="G1281" s="28" t="s">
        <v>41</v>
      </c>
      <c r="H1281" s="32">
        <v>766</v>
      </c>
      <c r="I1281" s="33">
        <v>63133.72</v>
      </c>
      <c r="J1281" s="28" t="s">
        <v>30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16</v>
      </c>
      <c r="C1282" s="24">
        <v>44516.601083358102</v>
      </c>
      <c r="D1282" s="22" t="s">
        <v>10</v>
      </c>
      <c r="E1282" s="22" t="s">
        <v>29</v>
      </c>
      <c r="F1282" s="25">
        <v>82.41</v>
      </c>
      <c r="G1282" s="22" t="s">
        <v>41</v>
      </c>
      <c r="H1282" s="26">
        <v>779</v>
      </c>
      <c r="I1282" s="27">
        <v>64197.39</v>
      </c>
      <c r="J1282" s="22" t="s">
        <v>30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16</v>
      </c>
      <c r="C1283" s="30">
        <v>44516.601083358102</v>
      </c>
      <c r="D1283" s="28" t="s">
        <v>10</v>
      </c>
      <c r="E1283" s="28" t="s">
        <v>29</v>
      </c>
      <c r="F1283" s="31">
        <v>82.41</v>
      </c>
      <c r="G1283" s="28" t="s">
        <v>41</v>
      </c>
      <c r="H1283" s="32">
        <v>766</v>
      </c>
      <c r="I1283" s="33">
        <v>63126.06</v>
      </c>
      <c r="J1283" s="28" t="s">
        <v>30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16</v>
      </c>
      <c r="C1284" s="24">
        <v>44516.603094605998</v>
      </c>
      <c r="D1284" s="22" t="s">
        <v>10</v>
      </c>
      <c r="E1284" s="22" t="s">
        <v>21</v>
      </c>
      <c r="F1284" s="25">
        <v>11.08</v>
      </c>
      <c r="G1284" s="22" t="s">
        <v>41</v>
      </c>
      <c r="H1284" s="26">
        <v>151</v>
      </c>
      <c r="I1284" s="27">
        <v>1673.08</v>
      </c>
      <c r="J1284" s="22" t="s">
        <v>24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16</v>
      </c>
      <c r="C1285" s="30">
        <v>44516.603094606697</v>
      </c>
      <c r="D1285" s="28" t="s">
        <v>10</v>
      </c>
      <c r="E1285" s="28" t="s">
        <v>21</v>
      </c>
      <c r="F1285" s="31">
        <v>11.08</v>
      </c>
      <c r="G1285" s="28" t="s">
        <v>41</v>
      </c>
      <c r="H1285" s="32">
        <v>585</v>
      </c>
      <c r="I1285" s="33">
        <v>6481.8</v>
      </c>
      <c r="J1285" s="28" t="s">
        <v>23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16</v>
      </c>
      <c r="C1286" s="24">
        <v>44516.603094660502</v>
      </c>
      <c r="D1286" s="22" t="s">
        <v>10</v>
      </c>
      <c r="E1286" s="22" t="s">
        <v>21</v>
      </c>
      <c r="F1286" s="25">
        <v>11.08</v>
      </c>
      <c r="G1286" s="22" t="s">
        <v>41</v>
      </c>
      <c r="H1286" s="26">
        <v>1789</v>
      </c>
      <c r="I1286" s="27">
        <v>19822.12</v>
      </c>
      <c r="J1286" s="22" t="s">
        <v>22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16</v>
      </c>
      <c r="C1287" s="30">
        <v>44516.603429675401</v>
      </c>
      <c r="D1287" s="28" t="s">
        <v>10</v>
      </c>
      <c r="E1287" s="28" t="s">
        <v>27</v>
      </c>
      <c r="F1287" s="31">
        <v>111.18</v>
      </c>
      <c r="G1287" s="28" t="s">
        <v>41</v>
      </c>
      <c r="H1287" s="32">
        <v>409</v>
      </c>
      <c r="I1287" s="33">
        <v>45472.62</v>
      </c>
      <c r="J1287" s="28" t="s">
        <v>23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16</v>
      </c>
      <c r="C1288" s="24">
        <v>44516.603429772797</v>
      </c>
      <c r="D1288" s="22" t="s">
        <v>10</v>
      </c>
      <c r="E1288" s="22" t="s">
        <v>27</v>
      </c>
      <c r="F1288" s="25">
        <v>111.18</v>
      </c>
      <c r="G1288" s="22" t="s">
        <v>41</v>
      </c>
      <c r="H1288" s="26">
        <v>1316</v>
      </c>
      <c r="I1288" s="27">
        <v>146312.88</v>
      </c>
      <c r="J1288" s="22" t="s">
        <v>28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16</v>
      </c>
      <c r="C1289" s="30">
        <v>44516.603429889801</v>
      </c>
      <c r="D1289" s="28" t="s">
        <v>10</v>
      </c>
      <c r="E1289" s="28" t="s">
        <v>27</v>
      </c>
      <c r="F1289" s="31">
        <v>111.18</v>
      </c>
      <c r="G1289" s="28" t="s">
        <v>41</v>
      </c>
      <c r="H1289" s="32">
        <v>186</v>
      </c>
      <c r="I1289" s="33">
        <v>20679.48</v>
      </c>
      <c r="J1289" s="28" t="s">
        <v>24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16</v>
      </c>
      <c r="C1290" s="24">
        <v>44516.604436440699</v>
      </c>
      <c r="D1290" s="22" t="s">
        <v>10</v>
      </c>
      <c r="E1290" s="22" t="s">
        <v>27</v>
      </c>
      <c r="F1290" s="25">
        <v>111.2</v>
      </c>
      <c r="G1290" s="22" t="s">
        <v>41</v>
      </c>
      <c r="H1290" s="26">
        <v>1298</v>
      </c>
      <c r="I1290" s="27">
        <v>144337.60000000001</v>
      </c>
      <c r="J1290" s="22" t="s">
        <v>28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16</v>
      </c>
      <c r="C1291" s="30">
        <v>44516.604436678397</v>
      </c>
      <c r="D1291" s="28" t="s">
        <v>10</v>
      </c>
      <c r="E1291" s="28" t="s">
        <v>27</v>
      </c>
      <c r="F1291" s="31">
        <v>111.2</v>
      </c>
      <c r="G1291" s="28" t="s">
        <v>41</v>
      </c>
      <c r="H1291" s="32">
        <v>389</v>
      </c>
      <c r="I1291" s="33">
        <v>43256.800000000003</v>
      </c>
      <c r="J1291" s="28" t="s">
        <v>24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16</v>
      </c>
      <c r="C1292" s="24">
        <v>44516.604770699203</v>
      </c>
      <c r="D1292" s="22" t="s">
        <v>10</v>
      </c>
      <c r="E1292" s="22" t="s">
        <v>27</v>
      </c>
      <c r="F1292" s="25">
        <v>111.2</v>
      </c>
      <c r="G1292" s="22" t="s">
        <v>41</v>
      </c>
      <c r="H1292" s="26">
        <v>109</v>
      </c>
      <c r="I1292" s="27">
        <v>12120.8</v>
      </c>
      <c r="J1292" s="22" t="s">
        <v>23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16</v>
      </c>
      <c r="C1293" s="30">
        <v>44516.604773943203</v>
      </c>
      <c r="D1293" s="28" t="s">
        <v>10</v>
      </c>
      <c r="E1293" s="28" t="s">
        <v>27</v>
      </c>
      <c r="F1293" s="31">
        <v>111.2</v>
      </c>
      <c r="G1293" s="28" t="s">
        <v>41</v>
      </c>
      <c r="H1293" s="32">
        <v>282</v>
      </c>
      <c r="I1293" s="33">
        <v>31358.400000000001</v>
      </c>
      <c r="J1293" s="28" t="s">
        <v>23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16</v>
      </c>
      <c r="C1294" s="24">
        <v>44516.604774040003</v>
      </c>
      <c r="D1294" s="22" t="s">
        <v>10</v>
      </c>
      <c r="E1294" s="22" t="s">
        <v>27</v>
      </c>
      <c r="F1294" s="25">
        <v>111.2</v>
      </c>
      <c r="G1294" s="22" t="s">
        <v>41</v>
      </c>
      <c r="H1294" s="26">
        <v>1258</v>
      </c>
      <c r="I1294" s="27">
        <v>139889.60000000001</v>
      </c>
      <c r="J1294" s="22" t="s">
        <v>28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16</v>
      </c>
      <c r="C1295" s="30">
        <v>44516.605971918703</v>
      </c>
      <c r="D1295" s="28" t="s">
        <v>10</v>
      </c>
      <c r="E1295" s="28" t="s">
        <v>21</v>
      </c>
      <c r="F1295" s="31">
        <v>11.082000000000001</v>
      </c>
      <c r="G1295" s="28" t="s">
        <v>41</v>
      </c>
      <c r="H1295" s="32">
        <v>1156</v>
      </c>
      <c r="I1295" s="33">
        <v>12810.79</v>
      </c>
      <c r="J1295" s="28" t="s">
        <v>23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16</v>
      </c>
      <c r="C1296" s="24">
        <v>44516.605972014702</v>
      </c>
      <c r="D1296" s="22" t="s">
        <v>10</v>
      </c>
      <c r="E1296" s="22" t="s">
        <v>21</v>
      </c>
      <c r="F1296" s="25">
        <v>11.082000000000001</v>
      </c>
      <c r="G1296" s="22" t="s">
        <v>41</v>
      </c>
      <c r="H1296" s="26">
        <v>270</v>
      </c>
      <c r="I1296" s="27">
        <v>2992.14</v>
      </c>
      <c r="J1296" s="22" t="s">
        <v>22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16</v>
      </c>
      <c r="C1297" s="30">
        <v>44516.605972014797</v>
      </c>
      <c r="D1297" s="28" t="s">
        <v>10</v>
      </c>
      <c r="E1297" s="28" t="s">
        <v>21</v>
      </c>
      <c r="F1297" s="31">
        <v>11.082000000000001</v>
      </c>
      <c r="G1297" s="28" t="s">
        <v>41</v>
      </c>
      <c r="H1297" s="32">
        <v>3267</v>
      </c>
      <c r="I1297" s="33">
        <v>36204.89</v>
      </c>
      <c r="J1297" s="28" t="s">
        <v>22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16</v>
      </c>
      <c r="C1298" s="24">
        <v>44516.606860004998</v>
      </c>
      <c r="D1298" s="22" t="s">
        <v>10</v>
      </c>
      <c r="E1298" s="22" t="s">
        <v>27</v>
      </c>
      <c r="F1298" s="25">
        <v>111.2</v>
      </c>
      <c r="G1298" s="22" t="s">
        <v>41</v>
      </c>
      <c r="H1298" s="26">
        <v>565</v>
      </c>
      <c r="I1298" s="27">
        <v>62828</v>
      </c>
      <c r="J1298" s="22" t="s">
        <v>28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16</v>
      </c>
      <c r="C1299" s="30">
        <v>44516.606860004998</v>
      </c>
      <c r="D1299" s="28" t="s">
        <v>10</v>
      </c>
      <c r="E1299" s="28" t="s">
        <v>27</v>
      </c>
      <c r="F1299" s="31">
        <v>111.2</v>
      </c>
      <c r="G1299" s="28" t="s">
        <v>41</v>
      </c>
      <c r="H1299" s="32">
        <v>1247</v>
      </c>
      <c r="I1299" s="33">
        <v>138666.4</v>
      </c>
      <c r="J1299" s="28" t="s">
        <v>28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16</v>
      </c>
      <c r="C1300" s="24">
        <v>44516.6074596947</v>
      </c>
      <c r="D1300" s="22" t="s">
        <v>10</v>
      </c>
      <c r="E1300" s="22" t="s">
        <v>21</v>
      </c>
      <c r="F1300" s="25">
        <v>11.084</v>
      </c>
      <c r="G1300" s="22" t="s">
        <v>41</v>
      </c>
      <c r="H1300" s="26">
        <v>483</v>
      </c>
      <c r="I1300" s="27">
        <v>5353.57</v>
      </c>
      <c r="J1300" s="22" t="s">
        <v>22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16</v>
      </c>
      <c r="C1301" s="30">
        <v>44516.6074596951</v>
      </c>
      <c r="D1301" s="28" t="s">
        <v>10</v>
      </c>
      <c r="E1301" s="28" t="s">
        <v>21</v>
      </c>
      <c r="F1301" s="31">
        <v>11.084</v>
      </c>
      <c r="G1301" s="28" t="s">
        <v>41</v>
      </c>
      <c r="H1301" s="32">
        <v>266</v>
      </c>
      <c r="I1301" s="33">
        <v>2948.34</v>
      </c>
      <c r="J1301" s="28" t="s">
        <v>22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16</v>
      </c>
      <c r="C1302" s="24">
        <v>44516.607459695202</v>
      </c>
      <c r="D1302" s="22" t="s">
        <v>10</v>
      </c>
      <c r="E1302" s="22" t="s">
        <v>21</v>
      </c>
      <c r="F1302" s="25">
        <v>11.084</v>
      </c>
      <c r="G1302" s="22" t="s">
        <v>41</v>
      </c>
      <c r="H1302" s="26">
        <v>539</v>
      </c>
      <c r="I1302" s="27">
        <v>5974.28</v>
      </c>
      <c r="J1302" s="22" t="s">
        <v>22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16</v>
      </c>
      <c r="C1303" s="30">
        <v>44516.607459695399</v>
      </c>
      <c r="D1303" s="28" t="s">
        <v>10</v>
      </c>
      <c r="E1303" s="28" t="s">
        <v>21</v>
      </c>
      <c r="F1303" s="31">
        <v>11.084</v>
      </c>
      <c r="G1303" s="28" t="s">
        <v>41</v>
      </c>
      <c r="H1303" s="32">
        <v>379</v>
      </c>
      <c r="I1303" s="33">
        <v>4200.84</v>
      </c>
      <c r="J1303" s="28" t="s">
        <v>22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16</v>
      </c>
      <c r="C1304" s="24">
        <v>44516.607459695799</v>
      </c>
      <c r="D1304" s="22" t="s">
        <v>10</v>
      </c>
      <c r="E1304" s="22" t="s">
        <v>21</v>
      </c>
      <c r="F1304" s="25">
        <v>11.084</v>
      </c>
      <c r="G1304" s="22" t="s">
        <v>41</v>
      </c>
      <c r="H1304" s="26">
        <v>430</v>
      </c>
      <c r="I1304" s="27">
        <v>4766.12</v>
      </c>
      <c r="J1304" s="22" t="s">
        <v>22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16</v>
      </c>
      <c r="C1305" s="30">
        <v>44516.607459793202</v>
      </c>
      <c r="D1305" s="28" t="s">
        <v>10</v>
      </c>
      <c r="E1305" s="28" t="s">
        <v>21</v>
      </c>
      <c r="F1305" s="31">
        <v>11.084</v>
      </c>
      <c r="G1305" s="28" t="s">
        <v>41</v>
      </c>
      <c r="H1305" s="32">
        <v>686</v>
      </c>
      <c r="I1305" s="33">
        <v>7603.62</v>
      </c>
      <c r="J1305" s="28" t="s">
        <v>23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16</v>
      </c>
      <c r="C1306" s="24">
        <v>44516.608832328697</v>
      </c>
      <c r="D1306" s="22" t="s">
        <v>10</v>
      </c>
      <c r="E1306" s="22" t="s">
        <v>27</v>
      </c>
      <c r="F1306" s="25">
        <v>111.22</v>
      </c>
      <c r="G1306" s="22" t="s">
        <v>41</v>
      </c>
      <c r="H1306" s="26">
        <v>1654</v>
      </c>
      <c r="I1306" s="27">
        <v>183957.88</v>
      </c>
      <c r="J1306" s="22" t="s">
        <v>28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16</v>
      </c>
      <c r="C1307" s="30">
        <v>44516.608843778697</v>
      </c>
      <c r="D1307" s="28" t="s">
        <v>10</v>
      </c>
      <c r="E1307" s="28" t="s">
        <v>29</v>
      </c>
      <c r="F1307" s="31">
        <v>82.4</v>
      </c>
      <c r="G1307" s="28" t="s">
        <v>41</v>
      </c>
      <c r="H1307" s="32">
        <v>829</v>
      </c>
      <c r="I1307" s="33">
        <v>68309.600000000006</v>
      </c>
      <c r="J1307" s="28" t="s">
        <v>30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16</v>
      </c>
      <c r="C1308" s="24">
        <v>44516.6094684216</v>
      </c>
      <c r="D1308" s="22" t="s">
        <v>10</v>
      </c>
      <c r="E1308" s="22" t="s">
        <v>27</v>
      </c>
      <c r="F1308" s="25">
        <v>111.22</v>
      </c>
      <c r="G1308" s="22" t="s">
        <v>41</v>
      </c>
      <c r="H1308" s="26">
        <v>1679</v>
      </c>
      <c r="I1308" s="27">
        <v>186738.38</v>
      </c>
      <c r="J1308" s="22" t="s">
        <v>23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16</v>
      </c>
      <c r="C1309" s="30">
        <v>44516.609468423303</v>
      </c>
      <c r="D1309" s="28" t="s">
        <v>10</v>
      </c>
      <c r="E1309" s="28" t="s">
        <v>27</v>
      </c>
      <c r="F1309" s="31">
        <v>111.22</v>
      </c>
      <c r="G1309" s="28" t="s">
        <v>41</v>
      </c>
      <c r="H1309" s="32">
        <v>131</v>
      </c>
      <c r="I1309" s="33">
        <v>14569.82</v>
      </c>
      <c r="J1309" s="28" t="s">
        <v>23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16</v>
      </c>
      <c r="C1310" s="24">
        <v>44516.609763721397</v>
      </c>
      <c r="D1310" s="22" t="s">
        <v>10</v>
      </c>
      <c r="E1310" s="22" t="s">
        <v>21</v>
      </c>
      <c r="F1310" s="25">
        <v>11.084</v>
      </c>
      <c r="G1310" s="22" t="s">
        <v>41</v>
      </c>
      <c r="H1310" s="26">
        <v>610</v>
      </c>
      <c r="I1310" s="27">
        <v>6761.24</v>
      </c>
      <c r="J1310" s="22" t="s">
        <v>22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16</v>
      </c>
      <c r="C1311" s="30">
        <v>44516.609763722103</v>
      </c>
      <c r="D1311" s="28" t="s">
        <v>10</v>
      </c>
      <c r="E1311" s="28" t="s">
        <v>21</v>
      </c>
      <c r="F1311" s="31">
        <v>11.084</v>
      </c>
      <c r="G1311" s="28" t="s">
        <v>41</v>
      </c>
      <c r="H1311" s="32">
        <v>700</v>
      </c>
      <c r="I1311" s="33">
        <v>7758.8</v>
      </c>
      <c r="J1311" s="28" t="s">
        <v>22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16</v>
      </c>
      <c r="C1312" s="24">
        <v>44516.609763724897</v>
      </c>
      <c r="D1312" s="22" t="s">
        <v>10</v>
      </c>
      <c r="E1312" s="22" t="s">
        <v>21</v>
      </c>
      <c r="F1312" s="25">
        <v>11.084</v>
      </c>
      <c r="G1312" s="22" t="s">
        <v>41</v>
      </c>
      <c r="H1312" s="26">
        <v>610</v>
      </c>
      <c r="I1312" s="27">
        <v>6761.24</v>
      </c>
      <c r="J1312" s="22" t="s">
        <v>22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16</v>
      </c>
      <c r="C1313" s="30">
        <v>44516.609763724897</v>
      </c>
      <c r="D1313" s="28" t="s">
        <v>10</v>
      </c>
      <c r="E1313" s="28" t="s">
        <v>21</v>
      </c>
      <c r="F1313" s="31">
        <v>11.084</v>
      </c>
      <c r="G1313" s="28" t="s">
        <v>41</v>
      </c>
      <c r="H1313" s="32">
        <v>400</v>
      </c>
      <c r="I1313" s="33">
        <v>4433.6000000000004</v>
      </c>
      <c r="J1313" s="28" t="s">
        <v>22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16</v>
      </c>
      <c r="C1314" s="24">
        <v>44516.610380005499</v>
      </c>
      <c r="D1314" s="22" t="s">
        <v>10</v>
      </c>
      <c r="E1314" s="22" t="s">
        <v>21</v>
      </c>
      <c r="F1314" s="25">
        <v>11.082000000000001</v>
      </c>
      <c r="G1314" s="22" t="s">
        <v>41</v>
      </c>
      <c r="H1314" s="26">
        <v>200</v>
      </c>
      <c r="I1314" s="27">
        <v>2216.4</v>
      </c>
      <c r="J1314" s="22" t="s">
        <v>22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16</v>
      </c>
      <c r="C1315" s="30">
        <v>44516.6110271492</v>
      </c>
      <c r="D1315" s="28" t="s">
        <v>10</v>
      </c>
      <c r="E1315" s="28" t="s">
        <v>27</v>
      </c>
      <c r="F1315" s="31">
        <v>111.2</v>
      </c>
      <c r="G1315" s="28" t="s">
        <v>41</v>
      </c>
      <c r="H1315" s="32">
        <v>700</v>
      </c>
      <c r="I1315" s="33">
        <v>77840</v>
      </c>
      <c r="J1315" s="28" t="s">
        <v>28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16</v>
      </c>
      <c r="C1316" s="24">
        <v>44516.611053923902</v>
      </c>
      <c r="D1316" s="22" t="s">
        <v>10</v>
      </c>
      <c r="E1316" s="22" t="s">
        <v>27</v>
      </c>
      <c r="F1316" s="25">
        <v>111.2</v>
      </c>
      <c r="G1316" s="22" t="s">
        <v>41</v>
      </c>
      <c r="H1316" s="26">
        <v>107</v>
      </c>
      <c r="I1316" s="27">
        <v>11898.4</v>
      </c>
      <c r="J1316" s="22" t="s">
        <v>28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16</v>
      </c>
      <c r="C1317" s="30">
        <v>44516.6110539242</v>
      </c>
      <c r="D1317" s="28" t="s">
        <v>10</v>
      </c>
      <c r="E1317" s="28" t="s">
        <v>27</v>
      </c>
      <c r="F1317" s="31">
        <v>111.2</v>
      </c>
      <c r="G1317" s="28" t="s">
        <v>41</v>
      </c>
      <c r="H1317" s="32">
        <v>912</v>
      </c>
      <c r="I1317" s="33">
        <v>101414.39999999999</v>
      </c>
      <c r="J1317" s="28" t="s">
        <v>28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16</v>
      </c>
      <c r="C1318" s="24">
        <v>44516.611984720003</v>
      </c>
      <c r="D1318" s="22" t="s">
        <v>10</v>
      </c>
      <c r="E1318" s="22" t="s">
        <v>21</v>
      </c>
      <c r="F1318" s="25">
        <v>11.086</v>
      </c>
      <c r="G1318" s="22" t="s">
        <v>41</v>
      </c>
      <c r="H1318" s="26">
        <v>46</v>
      </c>
      <c r="I1318" s="27">
        <v>509.96</v>
      </c>
      <c r="J1318" s="22" t="s">
        <v>22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16</v>
      </c>
      <c r="C1319" s="30">
        <v>44516.611984720301</v>
      </c>
      <c r="D1319" s="28" t="s">
        <v>10</v>
      </c>
      <c r="E1319" s="28" t="s">
        <v>21</v>
      </c>
      <c r="F1319" s="31">
        <v>11.086</v>
      </c>
      <c r="G1319" s="28" t="s">
        <v>41</v>
      </c>
      <c r="H1319" s="32">
        <v>1717</v>
      </c>
      <c r="I1319" s="33">
        <v>19034.66</v>
      </c>
      <c r="J1319" s="28" t="s">
        <v>22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16</v>
      </c>
      <c r="C1320" s="24">
        <v>44516.611984720301</v>
      </c>
      <c r="D1320" s="22" t="s">
        <v>10</v>
      </c>
      <c r="E1320" s="22" t="s">
        <v>21</v>
      </c>
      <c r="F1320" s="25">
        <v>11.086</v>
      </c>
      <c r="G1320" s="22" t="s">
        <v>41</v>
      </c>
      <c r="H1320" s="26">
        <v>92</v>
      </c>
      <c r="I1320" s="27">
        <v>1019.91</v>
      </c>
      <c r="J1320" s="22" t="s">
        <v>22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16</v>
      </c>
      <c r="C1321" s="30">
        <v>44516.611984720701</v>
      </c>
      <c r="D1321" s="28" t="s">
        <v>10</v>
      </c>
      <c r="E1321" s="28" t="s">
        <v>21</v>
      </c>
      <c r="F1321" s="31">
        <v>11.086</v>
      </c>
      <c r="G1321" s="28" t="s">
        <v>41</v>
      </c>
      <c r="H1321" s="32">
        <v>943</v>
      </c>
      <c r="I1321" s="33">
        <v>10454.1</v>
      </c>
      <c r="J1321" s="28" t="s">
        <v>22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16</v>
      </c>
      <c r="C1322" s="24">
        <v>44516.611984720701</v>
      </c>
      <c r="D1322" s="22" t="s">
        <v>10</v>
      </c>
      <c r="E1322" s="22" t="s">
        <v>21</v>
      </c>
      <c r="F1322" s="25">
        <v>11.086</v>
      </c>
      <c r="G1322" s="22" t="s">
        <v>41</v>
      </c>
      <c r="H1322" s="26">
        <v>592</v>
      </c>
      <c r="I1322" s="27">
        <v>6562.91</v>
      </c>
      <c r="J1322" s="22" t="s">
        <v>22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16</v>
      </c>
      <c r="C1323" s="30">
        <v>44516.6119848171</v>
      </c>
      <c r="D1323" s="28" t="s">
        <v>10</v>
      </c>
      <c r="E1323" s="28" t="s">
        <v>21</v>
      </c>
      <c r="F1323" s="31">
        <v>11.086</v>
      </c>
      <c r="G1323" s="28" t="s">
        <v>41</v>
      </c>
      <c r="H1323" s="32">
        <v>327</v>
      </c>
      <c r="I1323" s="33">
        <v>3625.12</v>
      </c>
      <c r="J1323" s="28" t="s">
        <v>23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16</v>
      </c>
      <c r="C1324" s="24">
        <v>44516.611984818403</v>
      </c>
      <c r="D1324" s="22" t="s">
        <v>10</v>
      </c>
      <c r="E1324" s="22" t="s">
        <v>21</v>
      </c>
      <c r="F1324" s="25">
        <v>11.086</v>
      </c>
      <c r="G1324" s="22" t="s">
        <v>41</v>
      </c>
      <c r="H1324" s="26">
        <v>781</v>
      </c>
      <c r="I1324" s="27">
        <v>8658.17</v>
      </c>
      <c r="J1324" s="22" t="s">
        <v>23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16</v>
      </c>
      <c r="C1325" s="30">
        <v>44516.611984840201</v>
      </c>
      <c r="D1325" s="28" t="s">
        <v>10</v>
      </c>
      <c r="E1325" s="28" t="s">
        <v>21</v>
      </c>
      <c r="F1325" s="31">
        <v>11.086</v>
      </c>
      <c r="G1325" s="28" t="s">
        <v>41</v>
      </c>
      <c r="H1325" s="32">
        <v>286</v>
      </c>
      <c r="I1325" s="33">
        <v>3170.6</v>
      </c>
      <c r="J1325" s="28" t="s">
        <v>23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16</v>
      </c>
      <c r="C1326" s="24">
        <v>44516.612248907899</v>
      </c>
      <c r="D1326" s="22" t="s">
        <v>10</v>
      </c>
      <c r="E1326" s="22" t="s">
        <v>27</v>
      </c>
      <c r="F1326" s="25">
        <v>111.22</v>
      </c>
      <c r="G1326" s="22" t="s">
        <v>41</v>
      </c>
      <c r="H1326" s="26">
        <v>300</v>
      </c>
      <c r="I1326" s="27">
        <v>33366</v>
      </c>
      <c r="J1326" s="22" t="s">
        <v>23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16</v>
      </c>
      <c r="C1327" s="30">
        <v>44516.612248907899</v>
      </c>
      <c r="D1327" s="28" t="s">
        <v>10</v>
      </c>
      <c r="E1327" s="28" t="s">
        <v>27</v>
      </c>
      <c r="F1327" s="31">
        <v>111.22</v>
      </c>
      <c r="G1327" s="28" t="s">
        <v>41</v>
      </c>
      <c r="H1327" s="32">
        <v>500</v>
      </c>
      <c r="I1327" s="33">
        <v>55610</v>
      </c>
      <c r="J1327" s="28" t="s">
        <v>23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16</v>
      </c>
      <c r="C1328" s="24">
        <v>44516.612249002399</v>
      </c>
      <c r="D1328" s="22" t="s">
        <v>10</v>
      </c>
      <c r="E1328" s="22" t="s">
        <v>27</v>
      </c>
      <c r="F1328" s="25">
        <v>111.22</v>
      </c>
      <c r="G1328" s="22" t="s">
        <v>41</v>
      </c>
      <c r="H1328" s="26">
        <v>832</v>
      </c>
      <c r="I1328" s="27">
        <v>92535.039999999994</v>
      </c>
      <c r="J1328" s="22" t="s">
        <v>24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16</v>
      </c>
      <c r="C1329" s="30">
        <v>44516.612415871597</v>
      </c>
      <c r="D1329" s="28" t="s">
        <v>10</v>
      </c>
      <c r="E1329" s="28" t="s">
        <v>21</v>
      </c>
      <c r="F1329" s="31">
        <v>11.082000000000001</v>
      </c>
      <c r="G1329" s="28" t="s">
        <v>41</v>
      </c>
      <c r="H1329" s="32">
        <v>769</v>
      </c>
      <c r="I1329" s="33">
        <v>8522.06</v>
      </c>
      <c r="J1329" s="28" t="s">
        <v>22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16</v>
      </c>
      <c r="C1330" s="24">
        <v>44516.612415871597</v>
      </c>
      <c r="D1330" s="22" t="s">
        <v>10</v>
      </c>
      <c r="E1330" s="22" t="s">
        <v>21</v>
      </c>
      <c r="F1330" s="25">
        <v>11.082000000000001</v>
      </c>
      <c r="G1330" s="22" t="s">
        <v>41</v>
      </c>
      <c r="H1330" s="26">
        <v>554</v>
      </c>
      <c r="I1330" s="27">
        <v>6139.43</v>
      </c>
      <c r="J1330" s="22" t="s">
        <v>22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16</v>
      </c>
      <c r="C1331" s="30">
        <v>44516.612416000396</v>
      </c>
      <c r="D1331" s="28" t="s">
        <v>10</v>
      </c>
      <c r="E1331" s="28" t="s">
        <v>21</v>
      </c>
      <c r="F1331" s="31">
        <v>11.082000000000001</v>
      </c>
      <c r="G1331" s="28" t="s">
        <v>41</v>
      </c>
      <c r="H1331" s="32">
        <v>251</v>
      </c>
      <c r="I1331" s="33">
        <v>2781.58</v>
      </c>
      <c r="J1331" s="28" t="s">
        <v>23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16</v>
      </c>
      <c r="C1332" s="24">
        <v>44516.612416002099</v>
      </c>
      <c r="D1332" s="22" t="s">
        <v>10</v>
      </c>
      <c r="E1332" s="22" t="s">
        <v>21</v>
      </c>
      <c r="F1332" s="25">
        <v>11.082000000000001</v>
      </c>
      <c r="G1332" s="22" t="s">
        <v>41</v>
      </c>
      <c r="H1332" s="26">
        <v>447</v>
      </c>
      <c r="I1332" s="27">
        <v>4953.6499999999996</v>
      </c>
      <c r="J1332" s="22" t="s">
        <v>23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16</v>
      </c>
      <c r="C1333" s="30">
        <v>44516.6124231051</v>
      </c>
      <c r="D1333" s="28" t="s">
        <v>10</v>
      </c>
      <c r="E1333" s="28" t="s">
        <v>27</v>
      </c>
      <c r="F1333" s="31">
        <v>111.2</v>
      </c>
      <c r="G1333" s="28" t="s">
        <v>41</v>
      </c>
      <c r="H1333" s="32">
        <v>22</v>
      </c>
      <c r="I1333" s="33">
        <v>2446.4</v>
      </c>
      <c r="J1333" s="28" t="s">
        <v>23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16</v>
      </c>
      <c r="C1334" s="24">
        <v>44516.6124231063</v>
      </c>
      <c r="D1334" s="22" t="s">
        <v>10</v>
      </c>
      <c r="E1334" s="22" t="s">
        <v>27</v>
      </c>
      <c r="F1334" s="25">
        <v>111.2</v>
      </c>
      <c r="G1334" s="22" t="s">
        <v>41</v>
      </c>
      <c r="H1334" s="26">
        <v>183</v>
      </c>
      <c r="I1334" s="27">
        <v>20349.599999999999</v>
      </c>
      <c r="J1334" s="22" t="s">
        <v>23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16</v>
      </c>
      <c r="C1335" s="30">
        <v>44516.6124231063</v>
      </c>
      <c r="D1335" s="28" t="s">
        <v>10</v>
      </c>
      <c r="E1335" s="28" t="s">
        <v>27</v>
      </c>
      <c r="F1335" s="31">
        <v>111.2</v>
      </c>
      <c r="G1335" s="28" t="s">
        <v>41</v>
      </c>
      <c r="H1335" s="32">
        <v>22</v>
      </c>
      <c r="I1335" s="33">
        <v>2446.4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16</v>
      </c>
      <c r="C1336" s="24">
        <v>44516.612423107501</v>
      </c>
      <c r="D1336" s="22" t="s">
        <v>10</v>
      </c>
      <c r="E1336" s="22" t="s">
        <v>27</v>
      </c>
      <c r="F1336" s="25">
        <v>111.2</v>
      </c>
      <c r="G1336" s="22" t="s">
        <v>41</v>
      </c>
      <c r="H1336" s="26">
        <v>135</v>
      </c>
      <c r="I1336" s="27">
        <v>15012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16</v>
      </c>
      <c r="C1337" s="30">
        <v>44516.612423108301</v>
      </c>
      <c r="D1337" s="28" t="s">
        <v>10</v>
      </c>
      <c r="E1337" s="28" t="s">
        <v>27</v>
      </c>
      <c r="F1337" s="31">
        <v>111.2</v>
      </c>
      <c r="G1337" s="28" t="s">
        <v>41</v>
      </c>
      <c r="H1337" s="32">
        <v>70</v>
      </c>
      <c r="I1337" s="33">
        <v>7784</v>
      </c>
      <c r="J1337" s="28" t="s">
        <v>23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16</v>
      </c>
      <c r="C1338" s="24">
        <v>44516.612423108701</v>
      </c>
      <c r="D1338" s="22" t="s">
        <v>10</v>
      </c>
      <c r="E1338" s="22" t="s">
        <v>27</v>
      </c>
      <c r="F1338" s="25">
        <v>111.2</v>
      </c>
      <c r="G1338" s="22" t="s">
        <v>41</v>
      </c>
      <c r="H1338" s="26">
        <v>70</v>
      </c>
      <c r="I1338" s="27">
        <v>7784</v>
      </c>
      <c r="J1338" s="22" t="s">
        <v>23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16</v>
      </c>
      <c r="C1339" s="30">
        <v>44516.612423203303</v>
      </c>
      <c r="D1339" s="28" t="s">
        <v>10</v>
      </c>
      <c r="E1339" s="28" t="s">
        <v>27</v>
      </c>
      <c r="F1339" s="31">
        <v>111.2</v>
      </c>
      <c r="G1339" s="28" t="s">
        <v>41</v>
      </c>
      <c r="H1339" s="32">
        <v>661</v>
      </c>
      <c r="I1339" s="33">
        <v>73503.199999999997</v>
      </c>
      <c r="J1339" s="28" t="s">
        <v>28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16</v>
      </c>
      <c r="C1340" s="24">
        <v>44516.612423204198</v>
      </c>
      <c r="D1340" s="22" t="s">
        <v>10</v>
      </c>
      <c r="E1340" s="22" t="s">
        <v>27</v>
      </c>
      <c r="F1340" s="25">
        <v>111.2</v>
      </c>
      <c r="G1340" s="22" t="s">
        <v>41</v>
      </c>
      <c r="H1340" s="26">
        <v>338</v>
      </c>
      <c r="I1340" s="27">
        <v>37585.599999999999</v>
      </c>
      <c r="J1340" s="22" t="s">
        <v>28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16</v>
      </c>
      <c r="C1341" s="30">
        <v>44516.612423318802</v>
      </c>
      <c r="D1341" s="28" t="s">
        <v>10</v>
      </c>
      <c r="E1341" s="28" t="s">
        <v>27</v>
      </c>
      <c r="F1341" s="31">
        <v>111.2</v>
      </c>
      <c r="G1341" s="28" t="s">
        <v>41</v>
      </c>
      <c r="H1341" s="32">
        <v>135</v>
      </c>
      <c r="I1341" s="33">
        <v>15012</v>
      </c>
      <c r="J1341" s="28" t="s">
        <v>23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16</v>
      </c>
      <c r="C1342" s="24">
        <v>44516.612423329403</v>
      </c>
      <c r="D1342" s="22" t="s">
        <v>10</v>
      </c>
      <c r="E1342" s="22" t="s">
        <v>21</v>
      </c>
      <c r="F1342" s="25">
        <v>11.082000000000001</v>
      </c>
      <c r="G1342" s="22" t="s">
        <v>41</v>
      </c>
      <c r="H1342" s="26">
        <v>147</v>
      </c>
      <c r="I1342" s="27">
        <v>1629.05</v>
      </c>
      <c r="J1342" s="22" t="s">
        <v>23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16</v>
      </c>
      <c r="C1343" s="30">
        <v>44516.612423330203</v>
      </c>
      <c r="D1343" s="28" t="s">
        <v>10</v>
      </c>
      <c r="E1343" s="28" t="s">
        <v>21</v>
      </c>
      <c r="F1343" s="31">
        <v>11.082000000000001</v>
      </c>
      <c r="G1343" s="28" t="s">
        <v>41</v>
      </c>
      <c r="H1343" s="32">
        <v>168</v>
      </c>
      <c r="I1343" s="33">
        <v>1861.78</v>
      </c>
      <c r="J1343" s="28" t="s">
        <v>23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16</v>
      </c>
      <c r="C1344" s="24">
        <v>44516.612423438397</v>
      </c>
      <c r="D1344" s="22" t="s">
        <v>10</v>
      </c>
      <c r="E1344" s="22" t="s">
        <v>27</v>
      </c>
      <c r="F1344" s="25">
        <v>111.2</v>
      </c>
      <c r="G1344" s="22" t="s">
        <v>41</v>
      </c>
      <c r="H1344" s="26">
        <v>402</v>
      </c>
      <c r="I1344" s="27">
        <v>44702.400000000001</v>
      </c>
      <c r="J1344" s="22" t="s">
        <v>28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16</v>
      </c>
      <c r="C1345" s="30">
        <v>44516.613449001197</v>
      </c>
      <c r="D1345" s="28" t="s">
        <v>10</v>
      </c>
      <c r="E1345" s="28" t="s">
        <v>29</v>
      </c>
      <c r="F1345" s="31">
        <v>82.42</v>
      </c>
      <c r="G1345" s="28" t="s">
        <v>41</v>
      </c>
      <c r="H1345" s="32">
        <v>45</v>
      </c>
      <c r="I1345" s="33">
        <v>3708.9</v>
      </c>
      <c r="J1345" s="28" t="s">
        <v>30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16</v>
      </c>
      <c r="C1346" s="24">
        <v>44516.613449001503</v>
      </c>
      <c r="D1346" s="22" t="s">
        <v>10</v>
      </c>
      <c r="E1346" s="22" t="s">
        <v>29</v>
      </c>
      <c r="F1346" s="25">
        <v>82.42</v>
      </c>
      <c r="G1346" s="22" t="s">
        <v>41</v>
      </c>
      <c r="H1346" s="26">
        <v>275</v>
      </c>
      <c r="I1346" s="27">
        <v>22665.5</v>
      </c>
      <c r="J1346" s="22" t="s">
        <v>30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16</v>
      </c>
      <c r="C1347" s="30">
        <v>44516.613449001503</v>
      </c>
      <c r="D1347" s="28" t="s">
        <v>10</v>
      </c>
      <c r="E1347" s="28" t="s">
        <v>29</v>
      </c>
      <c r="F1347" s="31">
        <v>82.42</v>
      </c>
      <c r="G1347" s="28" t="s">
        <v>41</v>
      </c>
      <c r="H1347" s="32">
        <v>1329</v>
      </c>
      <c r="I1347" s="33">
        <v>109536.18</v>
      </c>
      <c r="J1347" s="28" t="s">
        <v>30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16</v>
      </c>
      <c r="C1348" s="24">
        <v>44516.614955957499</v>
      </c>
      <c r="D1348" s="22" t="s">
        <v>10</v>
      </c>
      <c r="E1348" s="22" t="s">
        <v>21</v>
      </c>
      <c r="F1348" s="25">
        <v>11.093999999999999</v>
      </c>
      <c r="G1348" s="22" t="s">
        <v>41</v>
      </c>
      <c r="H1348" s="26">
        <v>2095</v>
      </c>
      <c r="I1348" s="27">
        <v>23241.93</v>
      </c>
      <c r="J1348" s="22" t="s">
        <v>22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16</v>
      </c>
      <c r="C1349" s="30">
        <v>44516.614956056197</v>
      </c>
      <c r="D1349" s="28" t="s">
        <v>10</v>
      </c>
      <c r="E1349" s="28" t="s">
        <v>21</v>
      </c>
      <c r="F1349" s="31">
        <v>11.093999999999999</v>
      </c>
      <c r="G1349" s="28" t="s">
        <v>41</v>
      </c>
      <c r="H1349" s="32">
        <v>684</v>
      </c>
      <c r="I1349" s="33">
        <v>7588.3</v>
      </c>
      <c r="J1349" s="28" t="s">
        <v>23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16</v>
      </c>
      <c r="C1350" s="24">
        <v>44516.614956056997</v>
      </c>
      <c r="D1350" s="22" t="s">
        <v>10</v>
      </c>
      <c r="E1350" s="22" t="s">
        <v>27</v>
      </c>
      <c r="F1350" s="25">
        <v>111.34</v>
      </c>
      <c r="G1350" s="22" t="s">
        <v>41</v>
      </c>
      <c r="H1350" s="26">
        <v>276</v>
      </c>
      <c r="I1350" s="27">
        <v>30729.84</v>
      </c>
      <c r="J1350" s="22" t="s">
        <v>23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16</v>
      </c>
      <c r="C1351" s="30">
        <v>44516.614956058198</v>
      </c>
      <c r="D1351" s="28" t="s">
        <v>10</v>
      </c>
      <c r="E1351" s="28" t="s">
        <v>27</v>
      </c>
      <c r="F1351" s="31">
        <v>111.34</v>
      </c>
      <c r="G1351" s="28" t="s">
        <v>41</v>
      </c>
      <c r="H1351" s="32">
        <v>200</v>
      </c>
      <c r="I1351" s="33">
        <v>22268</v>
      </c>
      <c r="J1351" s="28" t="s">
        <v>23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16</v>
      </c>
      <c r="C1352" s="24">
        <v>44516.614956155201</v>
      </c>
      <c r="D1352" s="22" t="s">
        <v>10</v>
      </c>
      <c r="E1352" s="22" t="s">
        <v>27</v>
      </c>
      <c r="F1352" s="25">
        <v>111.34</v>
      </c>
      <c r="G1352" s="22" t="s">
        <v>41</v>
      </c>
      <c r="H1352" s="26">
        <v>1528</v>
      </c>
      <c r="I1352" s="27">
        <v>170127.52</v>
      </c>
      <c r="J1352" s="22" t="s">
        <v>28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16</v>
      </c>
      <c r="C1353" s="30">
        <v>44516.614956190802</v>
      </c>
      <c r="D1353" s="28" t="s">
        <v>10</v>
      </c>
      <c r="E1353" s="28" t="s">
        <v>21</v>
      </c>
      <c r="F1353" s="31">
        <v>11.093999999999999</v>
      </c>
      <c r="G1353" s="28" t="s">
        <v>41</v>
      </c>
      <c r="H1353" s="32">
        <v>177</v>
      </c>
      <c r="I1353" s="33">
        <v>1963.64</v>
      </c>
      <c r="J1353" s="28" t="s">
        <v>22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16</v>
      </c>
      <c r="C1354" s="24">
        <v>44516.615411864303</v>
      </c>
      <c r="D1354" s="22" t="s">
        <v>10</v>
      </c>
      <c r="E1354" s="22" t="s">
        <v>29</v>
      </c>
      <c r="F1354" s="25">
        <v>82.52</v>
      </c>
      <c r="G1354" s="22" t="s">
        <v>41</v>
      </c>
      <c r="H1354" s="26">
        <v>102</v>
      </c>
      <c r="I1354" s="27">
        <v>8417.0400000000009</v>
      </c>
      <c r="J1354" s="22" t="s">
        <v>30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16</v>
      </c>
      <c r="C1355" s="30">
        <v>44516.615413135703</v>
      </c>
      <c r="D1355" s="28" t="s">
        <v>10</v>
      </c>
      <c r="E1355" s="28" t="s">
        <v>29</v>
      </c>
      <c r="F1355" s="31">
        <v>82.52</v>
      </c>
      <c r="G1355" s="28" t="s">
        <v>41</v>
      </c>
      <c r="H1355" s="32">
        <v>497</v>
      </c>
      <c r="I1355" s="33">
        <v>41012.44</v>
      </c>
      <c r="J1355" s="28" t="s">
        <v>30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16</v>
      </c>
      <c r="C1356" s="24">
        <v>44516.615413136402</v>
      </c>
      <c r="D1356" s="22" t="s">
        <v>10</v>
      </c>
      <c r="E1356" s="22" t="s">
        <v>29</v>
      </c>
      <c r="F1356" s="25">
        <v>82.52</v>
      </c>
      <c r="G1356" s="22" t="s">
        <v>41</v>
      </c>
      <c r="H1356" s="26">
        <v>99</v>
      </c>
      <c r="I1356" s="27">
        <v>8169.48</v>
      </c>
      <c r="J1356" s="22" t="s">
        <v>30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16</v>
      </c>
      <c r="C1357" s="30">
        <v>44516.6154131367</v>
      </c>
      <c r="D1357" s="28" t="s">
        <v>10</v>
      </c>
      <c r="E1357" s="28" t="s">
        <v>29</v>
      </c>
      <c r="F1357" s="31">
        <v>82.52</v>
      </c>
      <c r="G1357" s="28" t="s">
        <v>41</v>
      </c>
      <c r="H1357" s="32">
        <v>150</v>
      </c>
      <c r="I1357" s="33">
        <v>12378</v>
      </c>
      <c r="J1357" s="28" t="s">
        <v>30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16</v>
      </c>
      <c r="C1358" s="24">
        <v>44516.616970447903</v>
      </c>
      <c r="D1358" s="22" t="s">
        <v>10</v>
      </c>
      <c r="E1358" s="22" t="s">
        <v>27</v>
      </c>
      <c r="F1358" s="25">
        <v>111.5</v>
      </c>
      <c r="G1358" s="22" t="s">
        <v>41</v>
      </c>
      <c r="H1358" s="26">
        <v>513</v>
      </c>
      <c r="I1358" s="27">
        <v>57199.5</v>
      </c>
      <c r="J1358" s="22" t="s">
        <v>28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16</v>
      </c>
      <c r="C1359" s="30">
        <v>44516.6169705098</v>
      </c>
      <c r="D1359" s="28" t="s">
        <v>10</v>
      </c>
      <c r="E1359" s="28" t="s">
        <v>27</v>
      </c>
      <c r="F1359" s="31">
        <v>111.5</v>
      </c>
      <c r="G1359" s="28" t="s">
        <v>41</v>
      </c>
      <c r="H1359" s="32">
        <v>513</v>
      </c>
      <c r="I1359" s="33">
        <v>57199.5</v>
      </c>
      <c r="J1359" s="28" t="s">
        <v>28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16</v>
      </c>
      <c r="C1360" s="24">
        <v>44516.616970642302</v>
      </c>
      <c r="D1360" s="22" t="s">
        <v>10</v>
      </c>
      <c r="E1360" s="22" t="s">
        <v>27</v>
      </c>
      <c r="F1360" s="25">
        <v>111.5</v>
      </c>
      <c r="G1360" s="22" t="s">
        <v>41</v>
      </c>
      <c r="H1360" s="26">
        <v>513</v>
      </c>
      <c r="I1360" s="27">
        <v>57199.5</v>
      </c>
      <c r="J1360" s="22" t="s">
        <v>28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16</v>
      </c>
      <c r="C1361" s="30">
        <v>44516.616986629997</v>
      </c>
      <c r="D1361" s="28" t="s">
        <v>10</v>
      </c>
      <c r="E1361" s="28" t="s">
        <v>27</v>
      </c>
      <c r="F1361" s="31">
        <v>111.5</v>
      </c>
      <c r="G1361" s="28" t="s">
        <v>41</v>
      </c>
      <c r="H1361" s="32">
        <v>55</v>
      </c>
      <c r="I1361" s="33">
        <v>6132.5</v>
      </c>
      <c r="J1361" s="28" t="s">
        <v>28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16</v>
      </c>
      <c r="C1362" s="24">
        <v>44516.617026203799</v>
      </c>
      <c r="D1362" s="22" t="s">
        <v>10</v>
      </c>
      <c r="E1362" s="22" t="s">
        <v>21</v>
      </c>
      <c r="F1362" s="25">
        <v>11.114000000000001</v>
      </c>
      <c r="G1362" s="22" t="s">
        <v>41</v>
      </c>
      <c r="H1362" s="26">
        <v>260</v>
      </c>
      <c r="I1362" s="27">
        <v>2889.64</v>
      </c>
      <c r="J1362" s="22" t="s">
        <v>22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16</v>
      </c>
      <c r="C1363" s="30">
        <v>44516.617026204003</v>
      </c>
      <c r="D1363" s="28" t="s">
        <v>10</v>
      </c>
      <c r="E1363" s="28" t="s">
        <v>21</v>
      </c>
      <c r="F1363" s="31">
        <v>11.114000000000001</v>
      </c>
      <c r="G1363" s="28" t="s">
        <v>41</v>
      </c>
      <c r="H1363" s="32">
        <v>1339</v>
      </c>
      <c r="I1363" s="33">
        <v>14881.65</v>
      </c>
      <c r="J1363" s="28" t="s">
        <v>22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16</v>
      </c>
      <c r="C1364" s="24">
        <v>44516.617026311797</v>
      </c>
      <c r="D1364" s="22" t="s">
        <v>10</v>
      </c>
      <c r="E1364" s="22" t="s">
        <v>21</v>
      </c>
      <c r="F1364" s="25">
        <v>11.114000000000001</v>
      </c>
      <c r="G1364" s="22" t="s">
        <v>41</v>
      </c>
      <c r="H1364" s="26">
        <v>522</v>
      </c>
      <c r="I1364" s="27">
        <v>5801.51</v>
      </c>
      <c r="J1364" s="22" t="s">
        <v>23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16</v>
      </c>
      <c r="C1365" s="30">
        <v>44516.6170264354</v>
      </c>
      <c r="D1365" s="28" t="s">
        <v>10</v>
      </c>
      <c r="E1365" s="28" t="s">
        <v>21</v>
      </c>
      <c r="F1365" s="31">
        <v>11.114000000000001</v>
      </c>
      <c r="G1365" s="28" t="s">
        <v>41</v>
      </c>
      <c r="H1365" s="32">
        <v>135</v>
      </c>
      <c r="I1365" s="33">
        <v>1500.39</v>
      </c>
      <c r="J1365" s="28" t="s">
        <v>22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16</v>
      </c>
      <c r="C1366" s="24">
        <v>44516.617790955599</v>
      </c>
      <c r="D1366" s="22" t="s">
        <v>10</v>
      </c>
      <c r="E1366" s="22" t="s">
        <v>27</v>
      </c>
      <c r="F1366" s="25">
        <v>111.46</v>
      </c>
      <c r="G1366" s="22" t="s">
        <v>41</v>
      </c>
      <c r="H1366" s="26">
        <v>452</v>
      </c>
      <c r="I1366" s="27">
        <v>50379.92</v>
      </c>
      <c r="J1366" s="22" t="s">
        <v>28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16</v>
      </c>
      <c r="C1367" s="30">
        <v>44516.6177911673</v>
      </c>
      <c r="D1367" s="28" t="s">
        <v>10</v>
      </c>
      <c r="E1367" s="28" t="s">
        <v>27</v>
      </c>
      <c r="F1367" s="31">
        <v>111.46</v>
      </c>
      <c r="G1367" s="28" t="s">
        <v>41</v>
      </c>
      <c r="H1367" s="32">
        <v>452</v>
      </c>
      <c r="I1367" s="33">
        <v>50379.92</v>
      </c>
      <c r="J1367" s="28" t="s">
        <v>28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16</v>
      </c>
      <c r="C1368" s="24">
        <v>44516.617791167497</v>
      </c>
      <c r="D1368" s="22" t="s">
        <v>10</v>
      </c>
      <c r="E1368" s="22" t="s">
        <v>27</v>
      </c>
      <c r="F1368" s="25">
        <v>111.46</v>
      </c>
      <c r="G1368" s="22" t="s">
        <v>41</v>
      </c>
      <c r="H1368" s="26">
        <v>500</v>
      </c>
      <c r="I1368" s="27">
        <v>55730</v>
      </c>
      <c r="J1368" s="22" t="s">
        <v>28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16</v>
      </c>
      <c r="C1369" s="30">
        <v>44516.617791167897</v>
      </c>
      <c r="D1369" s="28" t="s">
        <v>10</v>
      </c>
      <c r="E1369" s="28" t="s">
        <v>27</v>
      </c>
      <c r="F1369" s="31">
        <v>111.46</v>
      </c>
      <c r="G1369" s="28" t="s">
        <v>41</v>
      </c>
      <c r="H1369" s="32">
        <v>587</v>
      </c>
      <c r="I1369" s="33">
        <v>65427.02</v>
      </c>
      <c r="J1369" s="28" t="s">
        <v>28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16</v>
      </c>
      <c r="C1370" s="24">
        <v>44516.617791168101</v>
      </c>
      <c r="D1370" s="22" t="s">
        <v>10</v>
      </c>
      <c r="E1370" s="22" t="s">
        <v>27</v>
      </c>
      <c r="F1370" s="25">
        <v>111.46</v>
      </c>
      <c r="G1370" s="22" t="s">
        <v>41</v>
      </c>
      <c r="H1370" s="26">
        <v>113</v>
      </c>
      <c r="I1370" s="27">
        <v>12594.98</v>
      </c>
      <c r="J1370" s="22" t="s">
        <v>28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16</v>
      </c>
      <c r="C1371" s="30">
        <v>44516.617791404802</v>
      </c>
      <c r="D1371" s="28" t="s">
        <v>10</v>
      </c>
      <c r="E1371" s="28" t="s">
        <v>27</v>
      </c>
      <c r="F1371" s="31">
        <v>111.46</v>
      </c>
      <c r="G1371" s="28" t="s">
        <v>41</v>
      </c>
      <c r="H1371" s="32">
        <v>339</v>
      </c>
      <c r="I1371" s="33">
        <v>37784.94</v>
      </c>
      <c r="J1371" s="28" t="s">
        <v>28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16</v>
      </c>
      <c r="C1372" s="24">
        <v>44516.618091422497</v>
      </c>
      <c r="D1372" s="22" t="s">
        <v>10</v>
      </c>
      <c r="E1372" s="22" t="s">
        <v>29</v>
      </c>
      <c r="F1372" s="25">
        <v>82.62</v>
      </c>
      <c r="G1372" s="22" t="s">
        <v>41</v>
      </c>
      <c r="H1372" s="26">
        <v>787</v>
      </c>
      <c r="I1372" s="27">
        <v>65021.94</v>
      </c>
      <c r="J1372" s="22" t="s">
        <v>30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16</v>
      </c>
      <c r="C1373" s="30">
        <v>44516.618091422897</v>
      </c>
      <c r="D1373" s="28" t="s">
        <v>10</v>
      </c>
      <c r="E1373" s="28" t="s">
        <v>29</v>
      </c>
      <c r="F1373" s="31">
        <v>82.62</v>
      </c>
      <c r="G1373" s="28" t="s">
        <v>41</v>
      </c>
      <c r="H1373" s="32">
        <v>186</v>
      </c>
      <c r="I1373" s="33">
        <v>15367.32</v>
      </c>
      <c r="J1373" s="28" t="s">
        <v>30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16</v>
      </c>
      <c r="C1374" s="24">
        <v>44516.618091422897</v>
      </c>
      <c r="D1374" s="22" t="s">
        <v>10</v>
      </c>
      <c r="E1374" s="22" t="s">
        <v>29</v>
      </c>
      <c r="F1374" s="25">
        <v>82.62</v>
      </c>
      <c r="G1374" s="22" t="s">
        <v>41</v>
      </c>
      <c r="H1374" s="26">
        <v>919</v>
      </c>
      <c r="I1374" s="27">
        <v>75927.78</v>
      </c>
      <c r="J1374" s="22" t="s">
        <v>30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16</v>
      </c>
      <c r="C1375" s="30">
        <v>44516.6183197707</v>
      </c>
      <c r="D1375" s="28" t="s">
        <v>10</v>
      </c>
      <c r="E1375" s="28" t="s">
        <v>21</v>
      </c>
      <c r="F1375" s="31">
        <v>11.118</v>
      </c>
      <c r="G1375" s="28" t="s">
        <v>41</v>
      </c>
      <c r="H1375" s="32">
        <v>702</v>
      </c>
      <c r="I1375" s="33">
        <v>7804.84</v>
      </c>
      <c r="J1375" s="28" t="s">
        <v>22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16</v>
      </c>
      <c r="C1376" s="24">
        <v>44516.618319802801</v>
      </c>
      <c r="D1376" s="22" t="s">
        <v>10</v>
      </c>
      <c r="E1376" s="22" t="s">
        <v>21</v>
      </c>
      <c r="F1376" s="25">
        <v>11.118</v>
      </c>
      <c r="G1376" s="22" t="s">
        <v>41</v>
      </c>
      <c r="H1376" s="26">
        <v>905</v>
      </c>
      <c r="I1376" s="27">
        <v>10061.790000000001</v>
      </c>
      <c r="J1376" s="22" t="s">
        <v>22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16</v>
      </c>
      <c r="C1377" s="30">
        <v>44516.618452902003</v>
      </c>
      <c r="D1377" s="28" t="s">
        <v>10</v>
      </c>
      <c r="E1377" s="28" t="s">
        <v>27</v>
      </c>
      <c r="F1377" s="31">
        <v>111.48</v>
      </c>
      <c r="G1377" s="28" t="s">
        <v>41</v>
      </c>
      <c r="H1377" s="32">
        <v>440</v>
      </c>
      <c r="I1377" s="33">
        <v>49051.199999999997</v>
      </c>
      <c r="J1377" s="28" t="s">
        <v>23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16</v>
      </c>
      <c r="C1378" s="24">
        <v>44516.619400914897</v>
      </c>
      <c r="D1378" s="22" t="s">
        <v>10</v>
      </c>
      <c r="E1378" s="22" t="s">
        <v>27</v>
      </c>
      <c r="F1378" s="25">
        <v>111.4</v>
      </c>
      <c r="G1378" s="22" t="s">
        <v>41</v>
      </c>
      <c r="H1378" s="26">
        <v>401</v>
      </c>
      <c r="I1378" s="27">
        <v>44671.4</v>
      </c>
      <c r="J1378" s="22" t="s">
        <v>23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16</v>
      </c>
      <c r="C1379" s="30">
        <v>44516.619400916199</v>
      </c>
      <c r="D1379" s="28" t="s">
        <v>10</v>
      </c>
      <c r="E1379" s="28" t="s">
        <v>27</v>
      </c>
      <c r="F1379" s="31">
        <v>111.4</v>
      </c>
      <c r="G1379" s="28" t="s">
        <v>41</v>
      </c>
      <c r="H1379" s="32">
        <v>1178</v>
      </c>
      <c r="I1379" s="33">
        <v>131229.20000000001</v>
      </c>
      <c r="J1379" s="28" t="s">
        <v>23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16</v>
      </c>
      <c r="C1380" s="24">
        <v>44516.6194010119</v>
      </c>
      <c r="D1380" s="22" t="s">
        <v>10</v>
      </c>
      <c r="E1380" s="22" t="s">
        <v>27</v>
      </c>
      <c r="F1380" s="25">
        <v>111.4</v>
      </c>
      <c r="G1380" s="22" t="s">
        <v>41</v>
      </c>
      <c r="H1380" s="26">
        <v>1508</v>
      </c>
      <c r="I1380" s="27">
        <v>167991.2</v>
      </c>
      <c r="J1380" s="22" t="s">
        <v>28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16</v>
      </c>
      <c r="C1381" s="30">
        <v>44516.620483571998</v>
      </c>
      <c r="D1381" s="28" t="s">
        <v>10</v>
      </c>
      <c r="E1381" s="28" t="s">
        <v>21</v>
      </c>
      <c r="F1381" s="31">
        <v>11.112</v>
      </c>
      <c r="G1381" s="28" t="s">
        <v>41</v>
      </c>
      <c r="H1381" s="32">
        <v>239</v>
      </c>
      <c r="I1381" s="33">
        <v>2655.77</v>
      </c>
      <c r="J1381" s="28" t="s">
        <v>23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16</v>
      </c>
      <c r="C1382" s="24">
        <v>44516.6204836693</v>
      </c>
      <c r="D1382" s="22" t="s">
        <v>10</v>
      </c>
      <c r="E1382" s="22" t="s">
        <v>21</v>
      </c>
      <c r="F1382" s="25">
        <v>11.112</v>
      </c>
      <c r="G1382" s="22" t="s">
        <v>41</v>
      </c>
      <c r="H1382" s="26">
        <v>1510</v>
      </c>
      <c r="I1382" s="27">
        <v>16779.12</v>
      </c>
      <c r="J1382" s="22" t="s">
        <v>22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16</v>
      </c>
      <c r="C1383" s="30">
        <v>44516.6204836693</v>
      </c>
      <c r="D1383" s="28" t="s">
        <v>10</v>
      </c>
      <c r="E1383" s="28" t="s">
        <v>21</v>
      </c>
      <c r="F1383" s="31">
        <v>11.112</v>
      </c>
      <c r="G1383" s="28" t="s">
        <v>41</v>
      </c>
      <c r="H1383" s="32">
        <v>1548</v>
      </c>
      <c r="I1383" s="33">
        <v>17201.38</v>
      </c>
      <c r="J1383" s="28" t="s">
        <v>22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16</v>
      </c>
      <c r="C1384" s="24">
        <v>44516.620483670602</v>
      </c>
      <c r="D1384" s="22" t="s">
        <v>10</v>
      </c>
      <c r="E1384" s="22" t="s">
        <v>21</v>
      </c>
      <c r="F1384" s="25">
        <v>11.11</v>
      </c>
      <c r="G1384" s="22" t="s">
        <v>41</v>
      </c>
      <c r="H1384" s="26">
        <v>800</v>
      </c>
      <c r="I1384" s="27">
        <v>8888</v>
      </c>
      <c r="J1384" s="22" t="s">
        <v>22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16</v>
      </c>
      <c r="C1385" s="30">
        <v>44516.620483768602</v>
      </c>
      <c r="D1385" s="28" t="s">
        <v>10</v>
      </c>
      <c r="E1385" s="28" t="s">
        <v>21</v>
      </c>
      <c r="F1385" s="31">
        <v>11.112</v>
      </c>
      <c r="G1385" s="28" t="s">
        <v>41</v>
      </c>
      <c r="H1385" s="32">
        <v>254</v>
      </c>
      <c r="I1385" s="33">
        <v>2822.45</v>
      </c>
      <c r="J1385" s="28" t="s">
        <v>23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16</v>
      </c>
      <c r="C1386" s="24">
        <v>44516.620483768602</v>
      </c>
      <c r="D1386" s="22" t="s">
        <v>10</v>
      </c>
      <c r="E1386" s="22" t="s">
        <v>21</v>
      </c>
      <c r="F1386" s="25">
        <v>11.112</v>
      </c>
      <c r="G1386" s="22" t="s">
        <v>41</v>
      </c>
      <c r="H1386" s="26">
        <v>506</v>
      </c>
      <c r="I1386" s="27">
        <v>5622.67</v>
      </c>
      <c r="J1386" s="22" t="s">
        <v>23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16</v>
      </c>
      <c r="C1387" s="30">
        <v>44516.620483786901</v>
      </c>
      <c r="D1387" s="28" t="s">
        <v>10</v>
      </c>
      <c r="E1387" s="28" t="s">
        <v>21</v>
      </c>
      <c r="F1387" s="31">
        <v>11.112</v>
      </c>
      <c r="G1387" s="28" t="s">
        <v>41</v>
      </c>
      <c r="H1387" s="32">
        <v>131</v>
      </c>
      <c r="I1387" s="33">
        <v>1455.67</v>
      </c>
      <c r="J1387" s="28" t="s">
        <v>23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16</v>
      </c>
      <c r="C1388" s="24">
        <v>44516.620483788902</v>
      </c>
      <c r="D1388" s="22" t="s">
        <v>10</v>
      </c>
      <c r="E1388" s="22" t="s">
        <v>21</v>
      </c>
      <c r="F1388" s="25">
        <v>11.112</v>
      </c>
      <c r="G1388" s="22" t="s">
        <v>41</v>
      </c>
      <c r="H1388" s="26">
        <v>128</v>
      </c>
      <c r="I1388" s="27">
        <v>1422.34</v>
      </c>
      <c r="J1388" s="22" t="s">
        <v>23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16</v>
      </c>
      <c r="C1389" s="30">
        <v>44516.6204839036</v>
      </c>
      <c r="D1389" s="28" t="s">
        <v>10</v>
      </c>
      <c r="E1389" s="28" t="s">
        <v>21</v>
      </c>
      <c r="F1389" s="31">
        <v>11.11</v>
      </c>
      <c r="G1389" s="28" t="s">
        <v>41</v>
      </c>
      <c r="H1389" s="32">
        <v>328</v>
      </c>
      <c r="I1389" s="33">
        <v>3644.08</v>
      </c>
      <c r="J1389" s="28" t="s">
        <v>22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16</v>
      </c>
      <c r="C1390" s="24">
        <v>44516.620484021201</v>
      </c>
      <c r="D1390" s="22" t="s">
        <v>10</v>
      </c>
      <c r="E1390" s="22" t="s">
        <v>21</v>
      </c>
      <c r="F1390" s="25">
        <v>11.11</v>
      </c>
      <c r="G1390" s="22" t="s">
        <v>41</v>
      </c>
      <c r="H1390" s="26">
        <v>1000</v>
      </c>
      <c r="I1390" s="27">
        <v>11110</v>
      </c>
      <c r="J1390" s="22" t="s">
        <v>24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16</v>
      </c>
      <c r="C1391" s="30">
        <v>44516.620484023901</v>
      </c>
      <c r="D1391" s="28" t="s">
        <v>10</v>
      </c>
      <c r="E1391" s="28" t="s">
        <v>21</v>
      </c>
      <c r="F1391" s="31">
        <v>11.11</v>
      </c>
      <c r="G1391" s="28" t="s">
        <v>41</v>
      </c>
      <c r="H1391" s="32">
        <v>384</v>
      </c>
      <c r="I1391" s="33">
        <v>4266.24</v>
      </c>
      <c r="J1391" s="28" t="s">
        <v>24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16</v>
      </c>
      <c r="C1392" s="24">
        <v>44516.622156227902</v>
      </c>
      <c r="D1392" s="22" t="s">
        <v>10</v>
      </c>
      <c r="E1392" s="22" t="s">
        <v>27</v>
      </c>
      <c r="F1392" s="25">
        <v>111.44</v>
      </c>
      <c r="G1392" s="22" t="s">
        <v>41</v>
      </c>
      <c r="H1392" s="26">
        <v>599</v>
      </c>
      <c r="I1392" s="27">
        <v>66752.56</v>
      </c>
      <c r="J1392" s="22" t="s">
        <v>28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16</v>
      </c>
      <c r="C1393" s="30">
        <v>44516.6224551169</v>
      </c>
      <c r="D1393" s="28" t="s">
        <v>10</v>
      </c>
      <c r="E1393" s="28" t="s">
        <v>27</v>
      </c>
      <c r="F1393" s="31">
        <v>111.44</v>
      </c>
      <c r="G1393" s="28" t="s">
        <v>41</v>
      </c>
      <c r="H1393" s="32">
        <v>30</v>
      </c>
      <c r="I1393" s="33">
        <v>3343.2</v>
      </c>
      <c r="J1393" s="28" t="s">
        <v>28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16</v>
      </c>
      <c r="C1394" s="24">
        <v>44516.622474534401</v>
      </c>
      <c r="D1394" s="22" t="s">
        <v>10</v>
      </c>
      <c r="E1394" s="22" t="s">
        <v>27</v>
      </c>
      <c r="F1394" s="25">
        <v>111.44</v>
      </c>
      <c r="G1394" s="22" t="s">
        <v>41</v>
      </c>
      <c r="H1394" s="26">
        <v>11</v>
      </c>
      <c r="I1394" s="27">
        <v>1225.8399999999999</v>
      </c>
      <c r="J1394" s="22" t="s">
        <v>28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16</v>
      </c>
      <c r="C1395" s="30">
        <v>44516.6232594904</v>
      </c>
      <c r="D1395" s="28" t="s">
        <v>10</v>
      </c>
      <c r="E1395" s="28" t="s">
        <v>21</v>
      </c>
      <c r="F1395" s="31">
        <v>11.118</v>
      </c>
      <c r="G1395" s="28" t="s">
        <v>41</v>
      </c>
      <c r="H1395" s="32">
        <v>855</v>
      </c>
      <c r="I1395" s="33">
        <v>9505.89</v>
      </c>
      <c r="J1395" s="28" t="s">
        <v>22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16</v>
      </c>
      <c r="C1396" s="24">
        <v>44516.623259490698</v>
      </c>
      <c r="D1396" s="22" t="s">
        <v>10</v>
      </c>
      <c r="E1396" s="22" t="s">
        <v>21</v>
      </c>
      <c r="F1396" s="25">
        <v>11.118</v>
      </c>
      <c r="G1396" s="22" t="s">
        <v>41</v>
      </c>
      <c r="H1396" s="26">
        <v>1057</v>
      </c>
      <c r="I1396" s="27">
        <v>11751.73</v>
      </c>
      <c r="J1396" s="22" t="s">
        <v>22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16</v>
      </c>
      <c r="C1397" s="30">
        <v>44516.623259607601</v>
      </c>
      <c r="D1397" s="28" t="s">
        <v>10</v>
      </c>
      <c r="E1397" s="28" t="s">
        <v>21</v>
      </c>
      <c r="F1397" s="31">
        <v>11.118</v>
      </c>
      <c r="G1397" s="28" t="s">
        <v>41</v>
      </c>
      <c r="H1397" s="32">
        <v>624</v>
      </c>
      <c r="I1397" s="33">
        <v>6937.63</v>
      </c>
      <c r="J1397" s="28" t="s">
        <v>23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16</v>
      </c>
      <c r="C1398" s="24">
        <v>44516.623259725602</v>
      </c>
      <c r="D1398" s="22" t="s">
        <v>10</v>
      </c>
      <c r="E1398" s="22" t="s">
        <v>21</v>
      </c>
      <c r="F1398" s="25">
        <v>11.118</v>
      </c>
      <c r="G1398" s="22" t="s">
        <v>41</v>
      </c>
      <c r="H1398" s="26">
        <v>162</v>
      </c>
      <c r="I1398" s="27">
        <v>1801.12</v>
      </c>
      <c r="J1398" s="22" t="s">
        <v>22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16</v>
      </c>
      <c r="C1399" s="30">
        <v>44516.623272494602</v>
      </c>
      <c r="D1399" s="28" t="s">
        <v>10</v>
      </c>
      <c r="E1399" s="28" t="s">
        <v>27</v>
      </c>
      <c r="F1399" s="31">
        <v>111.48</v>
      </c>
      <c r="G1399" s="28" t="s">
        <v>41</v>
      </c>
      <c r="H1399" s="32">
        <v>343</v>
      </c>
      <c r="I1399" s="33">
        <v>38237.64</v>
      </c>
      <c r="J1399" s="28" t="s">
        <v>28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16</v>
      </c>
      <c r="C1400" s="24">
        <v>44516.623272495002</v>
      </c>
      <c r="D1400" s="22" t="s">
        <v>10</v>
      </c>
      <c r="E1400" s="22" t="s">
        <v>27</v>
      </c>
      <c r="F1400" s="25">
        <v>111.48</v>
      </c>
      <c r="G1400" s="22" t="s">
        <v>41</v>
      </c>
      <c r="H1400" s="26">
        <v>1263</v>
      </c>
      <c r="I1400" s="27">
        <v>140799.24</v>
      </c>
      <c r="J1400" s="22" t="s">
        <v>28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16</v>
      </c>
      <c r="C1401" s="30">
        <v>44516.623272495199</v>
      </c>
      <c r="D1401" s="28" t="s">
        <v>10</v>
      </c>
      <c r="E1401" s="28" t="s">
        <v>27</v>
      </c>
      <c r="F1401" s="31">
        <v>111.48</v>
      </c>
      <c r="G1401" s="28" t="s">
        <v>41</v>
      </c>
      <c r="H1401" s="32">
        <v>1439</v>
      </c>
      <c r="I1401" s="33">
        <v>160419.72</v>
      </c>
      <c r="J1401" s="28" t="s">
        <v>28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16</v>
      </c>
      <c r="C1402" s="24">
        <v>44516.623272591401</v>
      </c>
      <c r="D1402" s="22" t="s">
        <v>10</v>
      </c>
      <c r="E1402" s="22" t="s">
        <v>27</v>
      </c>
      <c r="F1402" s="25">
        <v>111.48</v>
      </c>
      <c r="G1402" s="22" t="s">
        <v>41</v>
      </c>
      <c r="H1402" s="26">
        <v>947</v>
      </c>
      <c r="I1402" s="27">
        <v>105571.56</v>
      </c>
      <c r="J1402" s="22" t="s">
        <v>23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16</v>
      </c>
      <c r="C1403" s="30">
        <v>44516.623272613302</v>
      </c>
      <c r="D1403" s="28" t="s">
        <v>10</v>
      </c>
      <c r="E1403" s="28" t="s">
        <v>27</v>
      </c>
      <c r="F1403" s="31">
        <v>111.48</v>
      </c>
      <c r="G1403" s="28" t="s">
        <v>41</v>
      </c>
      <c r="H1403" s="32">
        <v>400</v>
      </c>
      <c r="I1403" s="33">
        <v>44592</v>
      </c>
      <c r="J1403" s="28" t="s">
        <v>23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16</v>
      </c>
      <c r="C1404" s="24">
        <v>44516.623272613302</v>
      </c>
      <c r="D1404" s="22" t="s">
        <v>10</v>
      </c>
      <c r="E1404" s="22" t="s">
        <v>27</v>
      </c>
      <c r="F1404" s="25">
        <v>111.48</v>
      </c>
      <c r="G1404" s="22" t="s">
        <v>41</v>
      </c>
      <c r="H1404" s="26">
        <v>30</v>
      </c>
      <c r="I1404" s="27">
        <v>3344.4</v>
      </c>
      <c r="J1404" s="22" t="s">
        <v>23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16</v>
      </c>
      <c r="C1405" s="30">
        <v>44516.623272705903</v>
      </c>
      <c r="D1405" s="28" t="s">
        <v>10</v>
      </c>
      <c r="E1405" s="28" t="s">
        <v>29</v>
      </c>
      <c r="F1405" s="31">
        <v>82.64</v>
      </c>
      <c r="G1405" s="28" t="s">
        <v>41</v>
      </c>
      <c r="H1405" s="32">
        <v>162</v>
      </c>
      <c r="I1405" s="33">
        <v>13387.68</v>
      </c>
      <c r="J1405" s="28" t="s">
        <v>30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16</v>
      </c>
      <c r="C1406" s="24">
        <v>44516.624445544701</v>
      </c>
      <c r="D1406" s="22" t="s">
        <v>10</v>
      </c>
      <c r="E1406" s="22" t="s">
        <v>21</v>
      </c>
      <c r="F1406" s="25">
        <v>11.12</v>
      </c>
      <c r="G1406" s="22" t="s">
        <v>41</v>
      </c>
      <c r="H1406" s="26">
        <v>562</v>
      </c>
      <c r="I1406" s="27">
        <v>6249.44</v>
      </c>
      <c r="J1406" s="22" t="s">
        <v>22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16</v>
      </c>
      <c r="C1407" s="30">
        <v>44516.624445544898</v>
      </c>
      <c r="D1407" s="28" t="s">
        <v>10</v>
      </c>
      <c r="E1407" s="28" t="s">
        <v>21</v>
      </c>
      <c r="F1407" s="31">
        <v>11.12</v>
      </c>
      <c r="G1407" s="28" t="s">
        <v>41</v>
      </c>
      <c r="H1407" s="32">
        <v>1141</v>
      </c>
      <c r="I1407" s="33">
        <v>12687.92</v>
      </c>
      <c r="J1407" s="28" t="s">
        <v>22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16</v>
      </c>
      <c r="C1408" s="24">
        <v>44516.6244456653</v>
      </c>
      <c r="D1408" s="22" t="s">
        <v>10</v>
      </c>
      <c r="E1408" s="22" t="s">
        <v>21</v>
      </c>
      <c r="F1408" s="25">
        <v>11.12</v>
      </c>
      <c r="G1408" s="22" t="s">
        <v>41</v>
      </c>
      <c r="H1408" s="26">
        <v>701</v>
      </c>
      <c r="I1408" s="27">
        <v>7795.12</v>
      </c>
      <c r="J1408" s="22" t="s">
        <v>24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16</v>
      </c>
      <c r="C1409" s="30">
        <v>44516.625362278101</v>
      </c>
      <c r="D1409" s="28" t="s">
        <v>10</v>
      </c>
      <c r="E1409" s="28" t="s">
        <v>29</v>
      </c>
      <c r="F1409" s="31">
        <v>82.68</v>
      </c>
      <c r="G1409" s="28" t="s">
        <v>41</v>
      </c>
      <c r="H1409" s="32">
        <v>171</v>
      </c>
      <c r="I1409" s="33">
        <v>14138.28</v>
      </c>
      <c r="J1409" s="28" t="s">
        <v>30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16</v>
      </c>
      <c r="C1410" s="24">
        <v>44516.625362278501</v>
      </c>
      <c r="D1410" s="22" t="s">
        <v>10</v>
      </c>
      <c r="E1410" s="22" t="s">
        <v>29</v>
      </c>
      <c r="F1410" s="25">
        <v>82.68</v>
      </c>
      <c r="G1410" s="22" t="s">
        <v>41</v>
      </c>
      <c r="H1410" s="26">
        <v>631</v>
      </c>
      <c r="I1410" s="27">
        <v>52171.08</v>
      </c>
      <c r="J1410" s="22" t="s">
        <v>30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16</v>
      </c>
      <c r="C1411" s="30">
        <v>44516.625362278501</v>
      </c>
      <c r="D1411" s="28" t="s">
        <v>10</v>
      </c>
      <c r="E1411" s="28" t="s">
        <v>29</v>
      </c>
      <c r="F1411" s="31">
        <v>82.68</v>
      </c>
      <c r="G1411" s="28" t="s">
        <v>41</v>
      </c>
      <c r="H1411" s="32">
        <v>808</v>
      </c>
      <c r="I1411" s="33">
        <v>66805.440000000002</v>
      </c>
      <c r="J1411" s="28" t="s">
        <v>30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16</v>
      </c>
      <c r="C1412" s="24">
        <v>44516.6253649914</v>
      </c>
      <c r="D1412" s="22" t="s">
        <v>10</v>
      </c>
      <c r="E1412" s="22" t="s">
        <v>29</v>
      </c>
      <c r="F1412" s="25">
        <v>82.67</v>
      </c>
      <c r="G1412" s="22" t="s">
        <v>41</v>
      </c>
      <c r="H1412" s="26">
        <v>155</v>
      </c>
      <c r="I1412" s="27">
        <v>12813.85</v>
      </c>
      <c r="J1412" s="22" t="s">
        <v>30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16</v>
      </c>
      <c r="C1413" s="30">
        <v>44516.625694501898</v>
      </c>
      <c r="D1413" s="28" t="s">
        <v>10</v>
      </c>
      <c r="E1413" s="28" t="s">
        <v>27</v>
      </c>
      <c r="F1413" s="31">
        <v>111.5</v>
      </c>
      <c r="G1413" s="28" t="s">
        <v>41</v>
      </c>
      <c r="H1413" s="32">
        <v>362</v>
      </c>
      <c r="I1413" s="33">
        <v>40363</v>
      </c>
      <c r="J1413" s="28" t="s">
        <v>28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16</v>
      </c>
      <c r="C1414" s="24">
        <v>44516.625694501898</v>
      </c>
      <c r="D1414" s="22" t="s">
        <v>10</v>
      </c>
      <c r="E1414" s="22" t="s">
        <v>27</v>
      </c>
      <c r="F1414" s="25">
        <v>111.5</v>
      </c>
      <c r="G1414" s="22" t="s">
        <v>41</v>
      </c>
      <c r="H1414" s="26">
        <v>629</v>
      </c>
      <c r="I1414" s="27">
        <v>70133.5</v>
      </c>
      <c r="J1414" s="22" t="s">
        <v>28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16</v>
      </c>
      <c r="C1415" s="30">
        <v>44516.625694569797</v>
      </c>
      <c r="D1415" s="28" t="s">
        <v>10</v>
      </c>
      <c r="E1415" s="28" t="s">
        <v>21</v>
      </c>
      <c r="F1415" s="31">
        <v>11.118</v>
      </c>
      <c r="G1415" s="28" t="s">
        <v>41</v>
      </c>
      <c r="H1415" s="32">
        <v>464</v>
      </c>
      <c r="I1415" s="33">
        <v>5158.75</v>
      </c>
      <c r="J1415" s="28" t="s">
        <v>22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16</v>
      </c>
      <c r="C1416" s="24">
        <v>44516.625694571398</v>
      </c>
      <c r="D1416" s="22" t="s">
        <v>10</v>
      </c>
      <c r="E1416" s="22" t="s">
        <v>21</v>
      </c>
      <c r="F1416" s="25">
        <v>11.118</v>
      </c>
      <c r="G1416" s="22" t="s">
        <v>41</v>
      </c>
      <c r="H1416" s="26">
        <v>464</v>
      </c>
      <c r="I1416" s="27">
        <v>5158.75</v>
      </c>
      <c r="J1416" s="22" t="s">
        <v>22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16</v>
      </c>
      <c r="C1417" s="30">
        <v>44516.625694572402</v>
      </c>
      <c r="D1417" s="28" t="s">
        <v>10</v>
      </c>
      <c r="E1417" s="28" t="s">
        <v>21</v>
      </c>
      <c r="F1417" s="31">
        <v>11.118</v>
      </c>
      <c r="G1417" s="28" t="s">
        <v>41</v>
      </c>
      <c r="H1417" s="32">
        <v>431</v>
      </c>
      <c r="I1417" s="33">
        <v>4791.8599999999997</v>
      </c>
      <c r="J1417" s="28" t="s">
        <v>22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16</v>
      </c>
      <c r="C1418" s="24">
        <v>44516.625694666502</v>
      </c>
      <c r="D1418" s="22" t="s">
        <v>10</v>
      </c>
      <c r="E1418" s="22" t="s">
        <v>21</v>
      </c>
      <c r="F1418" s="25">
        <v>11.118</v>
      </c>
      <c r="G1418" s="22" t="s">
        <v>41</v>
      </c>
      <c r="H1418" s="26">
        <v>151</v>
      </c>
      <c r="I1418" s="27">
        <v>1678.82</v>
      </c>
      <c r="J1418" s="22" t="s">
        <v>23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16</v>
      </c>
      <c r="C1419" s="30">
        <v>44516.625694666502</v>
      </c>
      <c r="D1419" s="28" t="s">
        <v>10</v>
      </c>
      <c r="E1419" s="28" t="s">
        <v>21</v>
      </c>
      <c r="F1419" s="31">
        <v>11.118</v>
      </c>
      <c r="G1419" s="28" t="s">
        <v>41</v>
      </c>
      <c r="H1419" s="32">
        <v>151</v>
      </c>
      <c r="I1419" s="33">
        <v>1678.82</v>
      </c>
      <c r="J1419" s="28" t="s">
        <v>23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16</v>
      </c>
      <c r="C1420" s="24">
        <v>44516.625694666502</v>
      </c>
      <c r="D1420" s="22" t="s">
        <v>10</v>
      </c>
      <c r="E1420" s="22" t="s">
        <v>21</v>
      </c>
      <c r="F1420" s="25">
        <v>11.118</v>
      </c>
      <c r="G1420" s="22" t="s">
        <v>41</v>
      </c>
      <c r="H1420" s="26">
        <v>151</v>
      </c>
      <c r="I1420" s="27">
        <v>1678.82</v>
      </c>
      <c r="J1420" s="22" t="s">
        <v>23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16</v>
      </c>
      <c r="C1421" s="30">
        <v>44516.625694666502</v>
      </c>
      <c r="D1421" s="28" t="s">
        <v>10</v>
      </c>
      <c r="E1421" s="28" t="s">
        <v>21</v>
      </c>
      <c r="F1421" s="31">
        <v>11.118</v>
      </c>
      <c r="G1421" s="28" t="s">
        <v>41</v>
      </c>
      <c r="H1421" s="32">
        <v>148</v>
      </c>
      <c r="I1421" s="33">
        <v>1645.46</v>
      </c>
      <c r="J1421" s="28" t="s">
        <v>23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16</v>
      </c>
      <c r="C1422" s="24">
        <v>44516.625694805902</v>
      </c>
      <c r="D1422" s="22" t="s">
        <v>10</v>
      </c>
      <c r="E1422" s="22" t="s">
        <v>21</v>
      </c>
      <c r="F1422" s="25">
        <v>11.118</v>
      </c>
      <c r="G1422" s="22" t="s">
        <v>41</v>
      </c>
      <c r="H1422" s="26">
        <v>384</v>
      </c>
      <c r="I1422" s="27">
        <v>4269.3100000000004</v>
      </c>
      <c r="J1422" s="22" t="s">
        <v>22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16</v>
      </c>
      <c r="C1423" s="30">
        <v>44516.625697655902</v>
      </c>
      <c r="D1423" s="28" t="s">
        <v>10</v>
      </c>
      <c r="E1423" s="28" t="s">
        <v>27</v>
      </c>
      <c r="F1423" s="31">
        <v>111.5</v>
      </c>
      <c r="G1423" s="28" t="s">
        <v>41</v>
      </c>
      <c r="H1423" s="32">
        <v>527</v>
      </c>
      <c r="I1423" s="33">
        <v>58760.5</v>
      </c>
      <c r="J1423" s="28" t="s">
        <v>23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16</v>
      </c>
      <c r="C1424" s="24">
        <v>44516.625697659998</v>
      </c>
      <c r="D1424" s="22" t="s">
        <v>10</v>
      </c>
      <c r="E1424" s="22" t="s">
        <v>27</v>
      </c>
      <c r="F1424" s="25">
        <v>111.5</v>
      </c>
      <c r="G1424" s="22" t="s">
        <v>41</v>
      </c>
      <c r="H1424" s="26">
        <v>468</v>
      </c>
      <c r="I1424" s="27">
        <v>52182</v>
      </c>
      <c r="J1424" s="22" t="s">
        <v>23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16</v>
      </c>
      <c r="C1425" s="30">
        <v>44516.627034613797</v>
      </c>
      <c r="D1425" s="28" t="s">
        <v>10</v>
      </c>
      <c r="E1425" s="28" t="s">
        <v>21</v>
      </c>
      <c r="F1425" s="31">
        <v>11.116</v>
      </c>
      <c r="G1425" s="28" t="s">
        <v>41</v>
      </c>
      <c r="H1425" s="32">
        <v>38</v>
      </c>
      <c r="I1425" s="33">
        <v>422.41</v>
      </c>
      <c r="J1425" s="28" t="s">
        <v>23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16</v>
      </c>
      <c r="C1426" s="24">
        <v>44516.6270578482</v>
      </c>
      <c r="D1426" s="22" t="s">
        <v>10</v>
      </c>
      <c r="E1426" s="22" t="s">
        <v>21</v>
      </c>
      <c r="F1426" s="25">
        <v>11.116</v>
      </c>
      <c r="G1426" s="22" t="s">
        <v>41</v>
      </c>
      <c r="H1426" s="26">
        <v>371</v>
      </c>
      <c r="I1426" s="27">
        <v>4124.04</v>
      </c>
      <c r="J1426" s="22" t="s">
        <v>23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16</v>
      </c>
      <c r="C1427" s="30">
        <v>44516.627108474699</v>
      </c>
      <c r="D1427" s="28" t="s">
        <v>10</v>
      </c>
      <c r="E1427" s="28" t="s">
        <v>27</v>
      </c>
      <c r="F1427" s="31">
        <v>111.5</v>
      </c>
      <c r="G1427" s="28" t="s">
        <v>41</v>
      </c>
      <c r="H1427" s="32">
        <v>1144</v>
      </c>
      <c r="I1427" s="33">
        <v>127556</v>
      </c>
      <c r="J1427" s="28" t="s">
        <v>28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16</v>
      </c>
      <c r="C1428" s="24">
        <v>44516.627121749101</v>
      </c>
      <c r="D1428" s="22" t="s">
        <v>10</v>
      </c>
      <c r="E1428" s="22" t="s">
        <v>27</v>
      </c>
      <c r="F1428" s="25">
        <v>111.5</v>
      </c>
      <c r="G1428" s="22" t="s">
        <v>41</v>
      </c>
      <c r="H1428" s="26">
        <v>270</v>
      </c>
      <c r="I1428" s="27">
        <v>30105</v>
      </c>
      <c r="J1428" s="22" t="s">
        <v>23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16</v>
      </c>
      <c r="C1429" s="30">
        <v>44516.6271318496</v>
      </c>
      <c r="D1429" s="28" t="s">
        <v>10</v>
      </c>
      <c r="E1429" s="28" t="s">
        <v>27</v>
      </c>
      <c r="F1429" s="31">
        <v>111.5</v>
      </c>
      <c r="G1429" s="28" t="s">
        <v>41</v>
      </c>
      <c r="H1429" s="32">
        <v>10</v>
      </c>
      <c r="I1429" s="33">
        <v>1115</v>
      </c>
      <c r="J1429" s="28" t="s">
        <v>28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16</v>
      </c>
      <c r="C1430" s="24">
        <v>44516.627131946698</v>
      </c>
      <c r="D1430" s="22" t="s">
        <v>10</v>
      </c>
      <c r="E1430" s="22" t="s">
        <v>27</v>
      </c>
      <c r="F1430" s="25">
        <v>111.5</v>
      </c>
      <c r="G1430" s="22" t="s">
        <v>41</v>
      </c>
      <c r="H1430" s="26">
        <v>144</v>
      </c>
      <c r="I1430" s="27">
        <v>16056</v>
      </c>
      <c r="J1430" s="22" t="s">
        <v>23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16</v>
      </c>
      <c r="C1431" s="30">
        <v>44516.627729163702</v>
      </c>
      <c r="D1431" s="28" t="s">
        <v>10</v>
      </c>
      <c r="E1431" s="28" t="s">
        <v>21</v>
      </c>
      <c r="F1431" s="31">
        <v>11.116</v>
      </c>
      <c r="G1431" s="28" t="s">
        <v>41</v>
      </c>
      <c r="H1431" s="32">
        <v>36</v>
      </c>
      <c r="I1431" s="33">
        <v>400.18</v>
      </c>
      <c r="J1431" s="28" t="s">
        <v>24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16</v>
      </c>
      <c r="C1432" s="24">
        <v>44516.627821968897</v>
      </c>
      <c r="D1432" s="22" t="s">
        <v>10</v>
      </c>
      <c r="E1432" s="22" t="s">
        <v>21</v>
      </c>
      <c r="F1432" s="25">
        <v>11.116</v>
      </c>
      <c r="G1432" s="22" t="s">
        <v>41</v>
      </c>
      <c r="H1432" s="26">
        <v>256</v>
      </c>
      <c r="I1432" s="27">
        <v>2845.7</v>
      </c>
      <c r="J1432" s="22" t="s">
        <v>22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16</v>
      </c>
      <c r="C1433" s="30">
        <v>44516.627821969298</v>
      </c>
      <c r="D1433" s="28" t="s">
        <v>10</v>
      </c>
      <c r="E1433" s="28" t="s">
        <v>21</v>
      </c>
      <c r="F1433" s="31">
        <v>11.116</v>
      </c>
      <c r="G1433" s="28" t="s">
        <v>41</v>
      </c>
      <c r="H1433" s="32">
        <v>166</v>
      </c>
      <c r="I1433" s="33">
        <v>1845.26</v>
      </c>
      <c r="J1433" s="28" t="s">
        <v>22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16</v>
      </c>
      <c r="C1434" s="24">
        <v>44516.627821969698</v>
      </c>
      <c r="D1434" s="22" t="s">
        <v>10</v>
      </c>
      <c r="E1434" s="22" t="s">
        <v>21</v>
      </c>
      <c r="F1434" s="25">
        <v>11.116</v>
      </c>
      <c r="G1434" s="22" t="s">
        <v>41</v>
      </c>
      <c r="H1434" s="26">
        <v>652</v>
      </c>
      <c r="I1434" s="27">
        <v>7247.63</v>
      </c>
      <c r="J1434" s="22" t="s">
        <v>22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16</v>
      </c>
      <c r="C1435" s="30">
        <v>44516.627822066599</v>
      </c>
      <c r="D1435" s="28" t="s">
        <v>10</v>
      </c>
      <c r="E1435" s="28" t="s">
        <v>21</v>
      </c>
      <c r="F1435" s="31">
        <v>11.116</v>
      </c>
      <c r="G1435" s="28" t="s">
        <v>41</v>
      </c>
      <c r="H1435" s="32">
        <v>138</v>
      </c>
      <c r="I1435" s="33">
        <v>1534.01</v>
      </c>
      <c r="J1435" s="28" t="s">
        <v>23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16</v>
      </c>
      <c r="C1436" s="24">
        <v>44516.627822085902</v>
      </c>
      <c r="D1436" s="22" t="s">
        <v>10</v>
      </c>
      <c r="E1436" s="22" t="s">
        <v>21</v>
      </c>
      <c r="F1436" s="25">
        <v>11.116</v>
      </c>
      <c r="G1436" s="22" t="s">
        <v>41</v>
      </c>
      <c r="H1436" s="26">
        <v>71</v>
      </c>
      <c r="I1436" s="27">
        <v>789.24</v>
      </c>
      <c r="J1436" s="22" t="s">
        <v>23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16</v>
      </c>
      <c r="C1437" s="30">
        <v>44516.627822205002</v>
      </c>
      <c r="D1437" s="28" t="s">
        <v>10</v>
      </c>
      <c r="E1437" s="28" t="s">
        <v>21</v>
      </c>
      <c r="F1437" s="31">
        <v>11.116</v>
      </c>
      <c r="G1437" s="28" t="s">
        <v>41</v>
      </c>
      <c r="H1437" s="32">
        <v>700</v>
      </c>
      <c r="I1437" s="33">
        <v>7781.2</v>
      </c>
      <c r="J1437" s="28" t="s">
        <v>22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16</v>
      </c>
      <c r="C1438" s="24">
        <v>44516.6278223228</v>
      </c>
      <c r="D1438" s="22" t="s">
        <v>10</v>
      </c>
      <c r="E1438" s="22" t="s">
        <v>21</v>
      </c>
      <c r="F1438" s="25">
        <v>11.116</v>
      </c>
      <c r="G1438" s="22" t="s">
        <v>41</v>
      </c>
      <c r="H1438" s="26">
        <v>72</v>
      </c>
      <c r="I1438" s="27">
        <v>800.35</v>
      </c>
      <c r="J1438" s="22" t="s">
        <v>23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16</v>
      </c>
      <c r="C1439" s="30">
        <v>44516.628331670603</v>
      </c>
      <c r="D1439" s="28" t="s">
        <v>10</v>
      </c>
      <c r="E1439" s="28" t="s">
        <v>27</v>
      </c>
      <c r="F1439" s="31">
        <v>111.54</v>
      </c>
      <c r="G1439" s="28" t="s">
        <v>41</v>
      </c>
      <c r="H1439" s="32">
        <v>37</v>
      </c>
      <c r="I1439" s="33">
        <v>4126.9799999999996</v>
      </c>
      <c r="J1439" s="28" t="s">
        <v>28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16</v>
      </c>
      <c r="C1440" s="24">
        <v>44516.628331671098</v>
      </c>
      <c r="D1440" s="22" t="s">
        <v>10</v>
      </c>
      <c r="E1440" s="22" t="s">
        <v>27</v>
      </c>
      <c r="F1440" s="25">
        <v>111.54</v>
      </c>
      <c r="G1440" s="22" t="s">
        <v>41</v>
      </c>
      <c r="H1440" s="26">
        <v>1303</v>
      </c>
      <c r="I1440" s="27">
        <v>145336.62</v>
      </c>
      <c r="J1440" s="22" t="s">
        <v>28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16</v>
      </c>
      <c r="C1441" s="30">
        <v>44516.628331770597</v>
      </c>
      <c r="D1441" s="28" t="s">
        <v>10</v>
      </c>
      <c r="E1441" s="28" t="s">
        <v>27</v>
      </c>
      <c r="F1441" s="31">
        <v>111.54</v>
      </c>
      <c r="G1441" s="28" t="s">
        <v>41</v>
      </c>
      <c r="H1441" s="32">
        <v>416</v>
      </c>
      <c r="I1441" s="33">
        <v>46400.639999999999</v>
      </c>
      <c r="J1441" s="28" t="s">
        <v>23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16</v>
      </c>
      <c r="C1442" s="24">
        <v>44516.628331904802</v>
      </c>
      <c r="D1442" s="22" t="s">
        <v>10</v>
      </c>
      <c r="E1442" s="22" t="s">
        <v>27</v>
      </c>
      <c r="F1442" s="25">
        <v>111.54</v>
      </c>
      <c r="G1442" s="22" t="s">
        <v>41</v>
      </c>
      <c r="H1442" s="26">
        <v>190</v>
      </c>
      <c r="I1442" s="27">
        <v>21192.6</v>
      </c>
      <c r="J1442" s="22" t="s">
        <v>28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16</v>
      </c>
      <c r="C1443" s="30">
        <v>44516.628346154597</v>
      </c>
      <c r="D1443" s="28" t="s">
        <v>10</v>
      </c>
      <c r="E1443" s="28" t="s">
        <v>29</v>
      </c>
      <c r="F1443" s="31">
        <v>82.67</v>
      </c>
      <c r="G1443" s="28" t="s">
        <v>41</v>
      </c>
      <c r="H1443" s="32">
        <v>196</v>
      </c>
      <c r="I1443" s="33">
        <v>16203.32</v>
      </c>
      <c r="J1443" s="28" t="s">
        <v>30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16</v>
      </c>
      <c r="C1444" s="24">
        <v>44516.629101259103</v>
      </c>
      <c r="D1444" s="22" t="s">
        <v>10</v>
      </c>
      <c r="E1444" s="22" t="s">
        <v>21</v>
      </c>
      <c r="F1444" s="25">
        <v>11.118</v>
      </c>
      <c r="G1444" s="22" t="s">
        <v>41</v>
      </c>
      <c r="H1444" s="26">
        <v>372</v>
      </c>
      <c r="I1444" s="27">
        <v>4135.8999999999996</v>
      </c>
      <c r="J1444" s="22" t="s">
        <v>22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16</v>
      </c>
      <c r="C1445" s="30">
        <v>44516.629101259103</v>
      </c>
      <c r="D1445" s="28" t="s">
        <v>10</v>
      </c>
      <c r="E1445" s="28" t="s">
        <v>21</v>
      </c>
      <c r="F1445" s="31">
        <v>11.118</v>
      </c>
      <c r="G1445" s="28" t="s">
        <v>41</v>
      </c>
      <c r="H1445" s="32">
        <v>891</v>
      </c>
      <c r="I1445" s="33">
        <v>9906.14</v>
      </c>
      <c r="J1445" s="28" t="s">
        <v>22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16</v>
      </c>
      <c r="C1446" s="24">
        <v>44516.629101259103</v>
      </c>
      <c r="D1446" s="22" t="s">
        <v>10</v>
      </c>
      <c r="E1446" s="22" t="s">
        <v>21</v>
      </c>
      <c r="F1446" s="25">
        <v>11.118</v>
      </c>
      <c r="G1446" s="22" t="s">
        <v>41</v>
      </c>
      <c r="H1446" s="26">
        <v>85</v>
      </c>
      <c r="I1446" s="27">
        <v>945.03</v>
      </c>
      <c r="J1446" s="22" t="s">
        <v>22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16</v>
      </c>
      <c r="C1447" s="30">
        <v>44516.629117893099</v>
      </c>
      <c r="D1447" s="28" t="s">
        <v>10</v>
      </c>
      <c r="E1447" s="28" t="s">
        <v>21</v>
      </c>
      <c r="F1447" s="31">
        <v>11.118</v>
      </c>
      <c r="G1447" s="28" t="s">
        <v>41</v>
      </c>
      <c r="H1447" s="32">
        <v>282</v>
      </c>
      <c r="I1447" s="33">
        <v>3135.28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16</v>
      </c>
      <c r="C1448" s="24">
        <v>44516.629179417403</v>
      </c>
      <c r="D1448" s="22" t="s">
        <v>10</v>
      </c>
      <c r="E1448" s="22" t="s">
        <v>29</v>
      </c>
      <c r="F1448" s="25">
        <v>82.66</v>
      </c>
      <c r="G1448" s="22" t="s">
        <v>41</v>
      </c>
      <c r="H1448" s="26">
        <v>953</v>
      </c>
      <c r="I1448" s="27">
        <v>78774.98</v>
      </c>
      <c r="J1448" s="22" t="s">
        <v>30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16</v>
      </c>
      <c r="C1449" s="30">
        <v>44516.629319438201</v>
      </c>
      <c r="D1449" s="28" t="s">
        <v>10</v>
      </c>
      <c r="E1449" s="28" t="s">
        <v>21</v>
      </c>
      <c r="F1449" s="31">
        <v>11.116</v>
      </c>
      <c r="G1449" s="28" t="s">
        <v>41</v>
      </c>
      <c r="H1449" s="32">
        <v>1117</v>
      </c>
      <c r="I1449" s="33">
        <v>12416.57</v>
      </c>
      <c r="J1449" s="28" t="s">
        <v>22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16</v>
      </c>
      <c r="C1450" s="24">
        <v>44516.629319438201</v>
      </c>
      <c r="D1450" s="22" t="s">
        <v>10</v>
      </c>
      <c r="E1450" s="22" t="s">
        <v>21</v>
      </c>
      <c r="F1450" s="25">
        <v>11.116</v>
      </c>
      <c r="G1450" s="22" t="s">
        <v>41</v>
      </c>
      <c r="H1450" s="26">
        <v>1480</v>
      </c>
      <c r="I1450" s="27">
        <v>16451.68</v>
      </c>
      <c r="J1450" s="22" t="s">
        <v>22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16</v>
      </c>
      <c r="C1451" s="30">
        <v>44516.630225021603</v>
      </c>
      <c r="D1451" s="28" t="s">
        <v>10</v>
      </c>
      <c r="E1451" s="28" t="s">
        <v>27</v>
      </c>
      <c r="F1451" s="31">
        <v>111.56</v>
      </c>
      <c r="G1451" s="28" t="s">
        <v>41</v>
      </c>
      <c r="H1451" s="32">
        <v>450</v>
      </c>
      <c r="I1451" s="33">
        <v>50202</v>
      </c>
      <c r="J1451" s="28" t="s">
        <v>28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16</v>
      </c>
      <c r="C1452" s="24">
        <v>44516.630229714501</v>
      </c>
      <c r="D1452" s="22" t="s">
        <v>10</v>
      </c>
      <c r="E1452" s="22" t="s">
        <v>27</v>
      </c>
      <c r="F1452" s="25">
        <v>111.56</v>
      </c>
      <c r="G1452" s="22" t="s">
        <v>41</v>
      </c>
      <c r="H1452" s="26">
        <v>824</v>
      </c>
      <c r="I1452" s="27">
        <v>91925.440000000002</v>
      </c>
      <c r="J1452" s="22" t="s">
        <v>28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16</v>
      </c>
      <c r="C1453" s="30">
        <v>44516.630229811497</v>
      </c>
      <c r="D1453" s="28" t="s">
        <v>10</v>
      </c>
      <c r="E1453" s="28" t="s">
        <v>27</v>
      </c>
      <c r="F1453" s="31">
        <v>111.56</v>
      </c>
      <c r="G1453" s="28" t="s">
        <v>41</v>
      </c>
      <c r="H1453" s="32">
        <v>396</v>
      </c>
      <c r="I1453" s="33">
        <v>44177.760000000002</v>
      </c>
      <c r="J1453" s="28" t="s">
        <v>23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16</v>
      </c>
      <c r="C1454" s="24">
        <v>44516.630229946801</v>
      </c>
      <c r="D1454" s="22" t="s">
        <v>10</v>
      </c>
      <c r="E1454" s="22" t="s">
        <v>27</v>
      </c>
      <c r="F1454" s="25">
        <v>111.56</v>
      </c>
      <c r="G1454" s="22" t="s">
        <v>41</v>
      </c>
      <c r="H1454" s="26">
        <v>180</v>
      </c>
      <c r="I1454" s="27">
        <v>20080.8</v>
      </c>
      <c r="J1454" s="22" t="s">
        <v>28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16</v>
      </c>
      <c r="C1455" s="30">
        <v>44516.630237958299</v>
      </c>
      <c r="D1455" s="28" t="s">
        <v>10</v>
      </c>
      <c r="E1455" s="28" t="s">
        <v>27</v>
      </c>
      <c r="F1455" s="31">
        <v>111.54</v>
      </c>
      <c r="G1455" s="28" t="s">
        <v>41</v>
      </c>
      <c r="H1455" s="32">
        <v>411</v>
      </c>
      <c r="I1455" s="33">
        <v>45842.94</v>
      </c>
      <c r="J1455" s="28" t="s">
        <v>23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16</v>
      </c>
      <c r="C1456" s="24">
        <v>44516.630237965903</v>
      </c>
      <c r="D1456" s="22" t="s">
        <v>10</v>
      </c>
      <c r="E1456" s="22" t="s">
        <v>21</v>
      </c>
      <c r="F1456" s="25">
        <v>11.118</v>
      </c>
      <c r="G1456" s="22" t="s">
        <v>41</v>
      </c>
      <c r="H1456" s="26">
        <v>237</v>
      </c>
      <c r="I1456" s="27">
        <v>2634.97</v>
      </c>
      <c r="J1456" s="22" t="s">
        <v>23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16</v>
      </c>
      <c r="C1457" s="30">
        <v>44516.630237967198</v>
      </c>
      <c r="D1457" s="28" t="s">
        <v>10</v>
      </c>
      <c r="E1457" s="28" t="s">
        <v>21</v>
      </c>
      <c r="F1457" s="31">
        <v>11.118</v>
      </c>
      <c r="G1457" s="28" t="s">
        <v>41</v>
      </c>
      <c r="H1457" s="32">
        <v>2</v>
      </c>
      <c r="I1457" s="33">
        <v>22.24</v>
      </c>
      <c r="J1457" s="28" t="s">
        <v>23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16</v>
      </c>
      <c r="C1458" s="24">
        <v>44516.630237968202</v>
      </c>
      <c r="D1458" s="22" t="s">
        <v>10</v>
      </c>
      <c r="E1458" s="22" t="s">
        <v>21</v>
      </c>
      <c r="F1458" s="25">
        <v>11.118</v>
      </c>
      <c r="G1458" s="22" t="s">
        <v>41</v>
      </c>
      <c r="H1458" s="26">
        <v>239</v>
      </c>
      <c r="I1458" s="27">
        <v>2657.2</v>
      </c>
      <c r="J1458" s="22" t="s">
        <v>23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16</v>
      </c>
      <c r="C1459" s="30">
        <v>44516.630237969002</v>
      </c>
      <c r="D1459" s="28" t="s">
        <v>10</v>
      </c>
      <c r="E1459" s="28" t="s">
        <v>21</v>
      </c>
      <c r="F1459" s="31">
        <v>11.118</v>
      </c>
      <c r="G1459" s="28" t="s">
        <v>41</v>
      </c>
      <c r="H1459" s="32">
        <v>239</v>
      </c>
      <c r="I1459" s="33">
        <v>2657.2</v>
      </c>
      <c r="J1459" s="28" t="s">
        <v>23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16</v>
      </c>
      <c r="C1460" s="24">
        <v>44516.630237969897</v>
      </c>
      <c r="D1460" s="22" t="s">
        <v>10</v>
      </c>
      <c r="E1460" s="22" t="s">
        <v>21</v>
      </c>
      <c r="F1460" s="25">
        <v>11.118</v>
      </c>
      <c r="G1460" s="22" t="s">
        <v>41</v>
      </c>
      <c r="H1460" s="26">
        <v>228</v>
      </c>
      <c r="I1460" s="27">
        <v>2534.9</v>
      </c>
      <c r="J1460" s="22" t="s">
        <v>23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16</v>
      </c>
      <c r="C1461" s="30">
        <v>44516.630238063299</v>
      </c>
      <c r="D1461" s="28" t="s">
        <v>10</v>
      </c>
      <c r="E1461" s="28" t="s">
        <v>21</v>
      </c>
      <c r="F1461" s="31">
        <v>11.118</v>
      </c>
      <c r="G1461" s="28" t="s">
        <v>41</v>
      </c>
      <c r="H1461" s="32">
        <v>732</v>
      </c>
      <c r="I1461" s="33">
        <v>8138.38</v>
      </c>
      <c r="J1461" s="28" t="s">
        <v>22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16</v>
      </c>
      <c r="C1462" s="24">
        <v>44516.630238064303</v>
      </c>
      <c r="D1462" s="22" t="s">
        <v>10</v>
      </c>
      <c r="E1462" s="22" t="s">
        <v>27</v>
      </c>
      <c r="F1462" s="25">
        <v>111.54</v>
      </c>
      <c r="G1462" s="22" t="s">
        <v>41</v>
      </c>
      <c r="H1462" s="26">
        <v>881</v>
      </c>
      <c r="I1462" s="27">
        <v>98266.74</v>
      </c>
      <c r="J1462" s="22" t="s">
        <v>28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16</v>
      </c>
      <c r="C1463" s="30">
        <v>44516.630238064601</v>
      </c>
      <c r="D1463" s="28" t="s">
        <v>10</v>
      </c>
      <c r="E1463" s="28" t="s">
        <v>27</v>
      </c>
      <c r="F1463" s="31">
        <v>111.54</v>
      </c>
      <c r="G1463" s="28" t="s">
        <v>41</v>
      </c>
      <c r="H1463" s="32">
        <v>172</v>
      </c>
      <c r="I1463" s="33">
        <v>19184.88</v>
      </c>
      <c r="J1463" s="28" t="s">
        <v>28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16</v>
      </c>
      <c r="C1464" s="24">
        <v>44516.6302380743</v>
      </c>
      <c r="D1464" s="22" t="s">
        <v>10</v>
      </c>
      <c r="E1464" s="22" t="s">
        <v>27</v>
      </c>
      <c r="F1464" s="25">
        <v>111.54</v>
      </c>
      <c r="G1464" s="22" t="s">
        <v>41</v>
      </c>
      <c r="H1464" s="26">
        <v>267</v>
      </c>
      <c r="I1464" s="27">
        <v>29781.18</v>
      </c>
      <c r="J1464" s="22" t="s">
        <v>28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16</v>
      </c>
      <c r="C1465" s="30">
        <v>44516.630238191603</v>
      </c>
      <c r="D1465" s="28" t="s">
        <v>10</v>
      </c>
      <c r="E1465" s="28" t="s">
        <v>27</v>
      </c>
      <c r="F1465" s="31">
        <v>111.54</v>
      </c>
      <c r="G1465" s="28" t="s">
        <v>41</v>
      </c>
      <c r="H1465" s="32">
        <v>187</v>
      </c>
      <c r="I1465" s="33">
        <v>20857.98</v>
      </c>
      <c r="J1465" s="28" t="s">
        <v>24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16</v>
      </c>
      <c r="C1466" s="24">
        <v>44516.630238203797</v>
      </c>
      <c r="D1466" s="22" t="s">
        <v>10</v>
      </c>
      <c r="E1466" s="22" t="s">
        <v>21</v>
      </c>
      <c r="F1466" s="25">
        <v>11.118</v>
      </c>
      <c r="G1466" s="22" t="s">
        <v>41</v>
      </c>
      <c r="H1466" s="26">
        <v>781</v>
      </c>
      <c r="I1466" s="27">
        <v>8683.16</v>
      </c>
      <c r="J1466" s="22" t="s">
        <v>24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16</v>
      </c>
      <c r="C1467" s="30">
        <v>44516.630892401299</v>
      </c>
      <c r="D1467" s="28" t="s">
        <v>10</v>
      </c>
      <c r="E1467" s="28" t="s">
        <v>27</v>
      </c>
      <c r="F1467" s="31">
        <v>111.52</v>
      </c>
      <c r="G1467" s="28" t="s">
        <v>41</v>
      </c>
      <c r="H1467" s="32">
        <v>229</v>
      </c>
      <c r="I1467" s="33">
        <v>25538.080000000002</v>
      </c>
      <c r="J1467" s="28" t="s">
        <v>23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16</v>
      </c>
      <c r="C1468" s="24">
        <v>44516.630892401299</v>
      </c>
      <c r="D1468" s="22" t="s">
        <v>10</v>
      </c>
      <c r="E1468" s="22" t="s">
        <v>27</v>
      </c>
      <c r="F1468" s="25">
        <v>111.52</v>
      </c>
      <c r="G1468" s="22" t="s">
        <v>41</v>
      </c>
      <c r="H1468" s="26">
        <v>229</v>
      </c>
      <c r="I1468" s="27">
        <v>25538.080000000002</v>
      </c>
      <c r="J1468" s="22" t="s">
        <v>23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16</v>
      </c>
      <c r="C1469" s="30">
        <v>44516.630892401299</v>
      </c>
      <c r="D1469" s="28" t="s">
        <v>10</v>
      </c>
      <c r="E1469" s="28" t="s">
        <v>27</v>
      </c>
      <c r="F1469" s="31">
        <v>111.52</v>
      </c>
      <c r="G1469" s="28" t="s">
        <v>41</v>
      </c>
      <c r="H1469" s="32">
        <v>229</v>
      </c>
      <c r="I1469" s="33">
        <v>25538.080000000002</v>
      </c>
      <c r="J1469" s="28" t="s">
        <v>23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16</v>
      </c>
      <c r="C1470" s="24">
        <v>44516.630892401299</v>
      </c>
      <c r="D1470" s="22" t="s">
        <v>10</v>
      </c>
      <c r="E1470" s="22" t="s">
        <v>27</v>
      </c>
      <c r="F1470" s="25">
        <v>111.52</v>
      </c>
      <c r="G1470" s="22" t="s">
        <v>41</v>
      </c>
      <c r="H1470" s="26">
        <v>42</v>
      </c>
      <c r="I1470" s="27">
        <v>4683.84</v>
      </c>
      <c r="J1470" s="22" t="s">
        <v>23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16</v>
      </c>
      <c r="C1471" s="30">
        <v>44516.630892411798</v>
      </c>
      <c r="D1471" s="28" t="s">
        <v>10</v>
      </c>
      <c r="E1471" s="28" t="s">
        <v>27</v>
      </c>
      <c r="F1471" s="31">
        <v>111.52</v>
      </c>
      <c r="G1471" s="28" t="s">
        <v>41</v>
      </c>
      <c r="H1471" s="32">
        <v>75</v>
      </c>
      <c r="I1471" s="33">
        <v>8364</v>
      </c>
      <c r="J1471" s="28" t="s">
        <v>23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16</v>
      </c>
      <c r="C1472" s="24">
        <v>44516.6308936934</v>
      </c>
      <c r="D1472" s="22" t="s">
        <v>10</v>
      </c>
      <c r="E1472" s="22" t="s">
        <v>27</v>
      </c>
      <c r="F1472" s="25">
        <v>111.52</v>
      </c>
      <c r="G1472" s="22" t="s">
        <v>41</v>
      </c>
      <c r="H1472" s="26">
        <v>736</v>
      </c>
      <c r="I1472" s="27">
        <v>82078.720000000001</v>
      </c>
      <c r="J1472" s="22" t="s">
        <v>28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16</v>
      </c>
      <c r="C1473" s="30">
        <v>44516.6308936942</v>
      </c>
      <c r="D1473" s="28" t="s">
        <v>10</v>
      </c>
      <c r="E1473" s="28" t="s">
        <v>27</v>
      </c>
      <c r="F1473" s="31">
        <v>111.52</v>
      </c>
      <c r="G1473" s="28" t="s">
        <v>41</v>
      </c>
      <c r="H1473" s="32">
        <v>425</v>
      </c>
      <c r="I1473" s="33">
        <v>47396</v>
      </c>
      <c r="J1473" s="28" t="s">
        <v>28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16</v>
      </c>
      <c r="C1474" s="24">
        <v>44516.630893790498</v>
      </c>
      <c r="D1474" s="22" t="s">
        <v>10</v>
      </c>
      <c r="E1474" s="22" t="s">
        <v>27</v>
      </c>
      <c r="F1474" s="25">
        <v>111.52</v>
      </c>
      <c r="G1474" s="22" t="s">
        <v>41</v>
      </c>
      <c r="H1474" s="26">
        <v>138</v>
      </c>
      <c r="I1474" s="27">
        <v>15389.76</v>
      </c>
      <c r="J1474" s="22" t="s">
        <v>23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16</v>
      </c>
      <c r="C1475" s="30">
        <v>44516.630893811503</v>
      </c>
      <c r="D1475" s="28" t="s">
        <v>10</v>
      </c>
      <c r="E1475" s="28" t="s">
        <v>27</v>
      </c>
      <c r="F1475" s="31">
        <v>111.52</v>
      </c>
      <c r="G1475" s="28" t="s">
        <v>41</v>
      </c>
      <c r="H1475" s="32">
        <v>105</v>
      </c>
      <c r="I1475" s="33">
        <v>11709.6</v>
      </c>
      <c r="J1475" s="28" t="s">
        <v>24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16</v>
      </c>
      <c r="C1476" s="24">
        <v>44516.632844523199</v>
      </c>
      <c r="D1476" s="22" t="s">
        <v>10</v>
      </c>
      <c r="E1476" s="22" t="s">
        <v>21</v>
      </c>
      <c r="F1476" s="25">
        <v>11.114000000000001</v>
      </c>
      <c r="G1476" s="22" t="s">
        <v>41</v>
      </c>
      <c r="H1476" s="26">
        <v>266</v>
      </c>
      <c r="I1476" s="27">
        <v>2956.32</v>
      </c>
      <c r="J1476" s="22" t="s">
        <v>23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16</v>
      </c>
      <c r="C1477" s="30">
        <v>44516.6328445244</v>
      </c>
      <c r="D1477" s="28" t="s">
        <v>10</v>
      </c>
      <c r="E1477" s="28" t="s">
        <v>21</v>
      </c>
      <c r="F1477" s="31">
        <v>11.114000000000001</v>
      </c>
      <c r="G1477" s="28" t="s">
        <v>41</v>
      </c>
      <c r="H1477" s="32">
        <v>311</v>
      </c>
      <c r="I1477" s="33">
        <v>3456.45</v>
      </c>
      <c r="J1477" s="28" t="s">
        <v>23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16</v>
      </c>
      <c r="C1478" s="24">
        <v>44516.632844620799</v>
      </c>
      <c r="D1478" s="22" t="s">
        <v>10</v>
      </c>
      <c r="E1478" s="22" t="s">
        <v>21</v>
      </c>
      <c r="F1478" s="25">
        <v>11.114000000000001</v>
      </c>
      <c r="G1478" s="22" t="s">
        <v>41</v>
      </c>
      <c r="H1478" s="26">
        <v>1765</v>
      </c>
      <c r="I1478" s="27">
        <v>19616.21</v>
      </c>
      <c r="J1478" s="22" t="s">
        <v>22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16</v>
      </c>
      <c r="C1479" s="30">
        <v>44516.632844737898</v>
      </c>
      <c r="D1479" s="28" t="s">
        <v>10</v>
      </c>
      <c r="E1479" s="28" t="s">
        <v>21</v>
      </c>
      <c r="F1479" s="31">
        <v>11.114000000000001</v>
      </c>
      <c r="G1479" s="28" t="s">
        <v>41</v>
      </c>
      <c r="H1479" s="32">
        <v>149</v>
      </c>
      <c r="I1479" s="33">
        <v>1655.99</v>
      </c>
      <c r="J1479" s="28" t="s">
        <v>24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16</v>
      </c>
      <c r="C1480" s="24">
        <v>44516.633297959299</v>
      </c>
      <c r="D1480" s="22" t="s">
        <v>10</v>
      </c>
      <c r="E1480" s="22" t="s">
        <v>27</v>
      </c>
      <c r="F1480" s="25">
        <v>111.5</v>
      </c>
      <c r="G1480" s="22" t="s">
        <v>41</v>
      </c>
      <c r="H1480" s="26">
        <v>129</v>
      </c>
      <c r="I1480" s="27">
        <v>14383.5</v>
      </c>
      <c r="J1480" s="22" t="s">
        <v>24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16</v>
      </c>
      <c r="C1481" s="30">
        <v>44516.633888341399</v>
      </c>
      <c r="D1481" s="28" t="s">
        <v>10</v>
      </c>
      <c r="E1481" s="28" t="s">
        <v>27</v>
      </c>
      <c r="F1481" s="31">
        <v>111.48</v>
      </c>
      <c r="G1481" s="28" t="s">
        <v>41</v>
      </c>
      <c r="H1481" s="32">
        <v>1716</v>
      </c>
      <c r="I1481" s="33">
        <v>191299.68</v>
      </c>
      <c r="J1481" s="28" t="s">
        <v>23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16</v>
      </c>
      <c r="C1482" s="24">
        <v>44516.6339483927</v>
      </c>
      <c r="D1482" s="22" t="s">
        <v>10</v>
      </c>
      <c r="E1482" s="22" t="s">
        <v>21</v>
      </c>
      <c r="F1482" s="25">
        <v>11.11</v>
      </c>
      <c r="G1482" s="22" t="s">
        <v>41</v>
      </c>
      <c r="H1482" s="26">
        <v>1882</v>
      </c>
      <c r="I1482" s="27">
        <v>20909.02</v>
      </c>
      <c r="J1482" s="22" t="s">
        <v>22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16</v>
      </c>
      <c r="C1483" s="30">
        <v>44516.633948489602</v>
      </c>
      <c r="D1483" s="28" t="s">
        <v>10</v>
      </c>
      <c r="E1483" s="28" t="s">
        <v>21</v>
      </c>
      <c r="F1483" s="31">
        <v>11.11</v>
      </c>
      <c r="G1483" s="28" t="s">
        <v>41</v>
      </c>
      <c r="H1483" s="32">
        <v>615</v>
      </c>
      <c r="I1483" s="33">
        <v>6832.65</v>
      </c>
      <c r="J1483" s="28" t="s">
        <v>23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16</v>
      </c>
      <c r="C1484" s="24">
        <v>44516.6339485102</v>
      </c>
      <c r="D1484" s="22" t="s">
        <v>10</v>
      </c>
      <c r="E1484" s="22" t="s">
        <v>21</v>
      </c>
      <c r="F1484" s="25">
        <v>11.11</v>
      </c>
      <c r="G1484" s="22" t="s">
        <v>41</v>
      </c>
      <c r="H1484" s="26">
        <v>159</v>
      </c>
      <c r="I1484" s="27">
        <v>1766.49</v>
      </c>
      <c r="J1484" s="22" t="s">
        <v>23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16</v>
      </c>
      <c r="C1485" s="30">
        <v>44516.633949592702</v>
      </c>
      <c r="D1485" s="28" t="s">
        <v>10</v>
      </c>
      <c r="E1485" s="28" t="s">
        <v>21</v>
      </c>
      <c r="F1485" s="31">
        <v>11.108000000000001</v>
      </c>
      <c r="G1485" s="28" t="s">
        <v>41</v>
      </c>
      <c r="H1485" s="32">
        <v>1000</v>
      </c>
      <c r="I1485" s="33">
        <v>11108</v>
      </c>
      <c r="J1485" s="28" t="s">
        <v>24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16</v>
      </c>
      <c r="C1486" s="24">
        <v>44516.633949595001</v>
      </c>
      <c r="D1486" s="22" t="s">
        <v>10</v>
      </c>
      <c r="E1486" s="22" t="s">
        <v>21</v>
      </c>
      <c r="F1486" s="25">
        <v>11.108000000000001</v>
      </c>
      <c r="G1486" s="22" t="s">
        <v>41</v>
      </c>
      <c r="H1486" s="26">
        <v>1000</v>
      </c>
      <c r="I1486" s="27">
        <v>11108</v>
      </c>
      <c r="J1486" s="22" t="s">
        <v>24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16</v>
      </c>
      <c r="C1487" s="30">
        <v>44516.633949597403</v>
      </c>
      <c r="D1487" s="28" t="s">
        <v>10</v>
      </c>
      <c r="E1487" s="28" t="s">
        <v>21</v>
      </c>
      <c r="F1487" s="31">
        <v>11.108000000000001</v>
      </c>
      <c r="G1487" s="28" t="s">
        <v>41</v>
      </c>
      <c r="H1487" s="32">
        <v>572</v>
      </c>
      <c r="I1487" s="33">
        <v>6353.78</v>
      </c>
      <c r="J1487" s="28" t="s">
        <v>24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16</v>
      </c>
      <c r="C1488" s="24">
        <v>44516.633973267999</v>
      </c>
      <c r="D1488" s="22" t="s">
        <v>10</v>
      </c>
      <c r="E1488" s="22" t="s">
        <v>29</v>
      </c>
      <c r="F1488" s="25">
        <v>82.6</v>
      </c>
      <c r="G1488" s="22" t="s">
        <v>41</v>
      </c>
      <c r="H1488" s="26">
        <v>985</v>
      </c>
      <c r="I1488" s="27">
        <v>81361</v>
      </c>
      <c r="J1488" s="22" t="s">
        <v>30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16</v>
      </c>
      <c r="C1489" s="30">
        <v>44516.633973268297</v>
      </c>
      <c r="D1489" s="28" t="s">
        <v>10</v>
      </c>
      <c r="E1489" s="28" t="s">
        <v>29</v>
      </c>
      <c r="F1489" s="31">
        <v>82.6</v>
      </c>
      <c r="G1489" s="28" t="s">
        <v>41</v>
      </c>
      <c r="H1489" s="32">
        <v>721</v>
      </c>
      <c r="I1489" s="33">
        <v>59554.6</v>
      </c>
      <c r="J1489" s="28" t="s">
        <v>30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16</v>
      </c>
      <c r="C1490" s="24">
        <v>44516.634440477101</v>
      </c>
      <c r="D1490" s="22" t="s">
        <v>10</v>
      </c>
      <c r="E1490" s="22" t="s">
        <v>27</v>
      </c>
      <c r="F1490" s="25">
        <v>111.42</v>
      </c>
      <c r="G1490" s="22" t="s">
        <v>41</v>
      </c>
      <c r="H1490" s="26">
        <v>504</v>
      </c>
      <c r="I1490" s="27">
        <v>56155.68</v>
      </c>
      <c r="J1490" s="22" t="s">
        <v>28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16</v>
      </c>
      <c r="C1491" s="30">
        <v>44516.634628137501</v>
      </c>
      <c r="D1491" s="28" t="s">
        <v>10</v>
      </c>
      <c r="E1491" s="28" t="s">
        <v>29</v>
      </c>
      <c r="F1491" s="31">
        <v>82.57</v>
      </c>
      <c r="G1491" s="28" t="s">
        <v>41</v>
      </c>
      <c r="H1491" s="32">
        <v>877</v>
      </c>
      <c r="I1491" s="33">
        <v>72413.89</v>
      </c>
      <c r="J1491" s="28" t="s">
        <v>30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16</v>
      </c>
      <c r="C1492" s="24">
        <v>44516.634817767903</v>
      </c>
      <c r="D1492" s="22" t="s">
        <v>10</v>
      </c>
      <c r="E1492" s="22" t="s">
        <v>29</v>
      </c>
      <c r="F1492" s="25">
        <v>82.54</v>
      </c>
      <c r="G1492" s="22" t="s">
        <v>41</v>
      </c>
      <c r="H1492" s="26">
        <v>786</v>
      </c>
      <c r="I1492" s="27">
        <v>64876.44</v>
      </c>
      <c r="J1492" s="22" t="s">
        <v>30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16</v>
      </c>
      <c r="C1493" s="30">
        <v>44516.636028810703</v>
      </c>
      <c r="D1493" s="28" t="s">
        <v>10</v>
      </c>
      <c r="E1493" s="28" t="s">
        <v>27</v>
      </c>
      <c r="F1493" s="31">
        <v>111.42</v>
      </c>
      <c r="G1493" s="28" t="s">
        <v>41</v>
      </c>
      <c r="H1493" s="32">
        <v>464</v>
      </c>
      <c r="I1493" s="33">
        <v>51698.879999999997</v>
      </c>
      <c r="J1493" s="28" t="s">
        <v>28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16</v>
      </c>
      <c r="C1494" s="24">
        <v>44516.636028812398</v>
      </c>
      <c r="D1494" s="22" t="s">
        <v>10</v>
      </c>
      <c r="E1494" s="22" t="s">
        <v>27</v>
      </c>
      <c r="F1494" s="25">
        <v>111.42</v>
      </c>
      <c r="G1494" s="22" t="s">
        <v>41</v>
      </c>
      <c r="H1494" s="26">
        <v>464</v>
      </c>
      <c r="I1494" s="27">
        <v>51698.879999999997</v>
      </c>
      <c r="J1494" s="22" t="s">
        <v>28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16</v>
      </c>
      <c r="C1495" s="30">
        <v>44516.636028813497</v>
      </c>
      <c r="D1495" s="28" t="s">
        <v>10</v>
      </c>
      <c r="E1495" s="28" t="s">
        <v>27</v>
      </c>
      <c r="F1495" s="31">
        <v>111.42</v>
      </c>
      <c r="G1495" s="28" t="s">
        <v>41</v>
      </c>
      <c r="H1495" s="32">
        <v>348</v>
      </c>
      <c r="I1495" s="33">
        <v>38774.160000000003</v>
      </c>
      <c r="J1495" s="28" t="s">
        <v>28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16</v>
      </c>
      <c r="C1496" s="24">
        <v>44516.6363207545</v>
      </c>
      <c r="D1496" s="22" t="s">
        <v>10</v>
      </c>
      <c r="E1496" s="22" t="s">
        <v>27</v>
      </c>
      <c r="F1496" s="25">
        <v>111.4</v>
      </c>
      <c r="G1496" s="22" t="s">
        <v>41</v>
      </c>
      <c r="H1496" s="26">
        <v>653</v>
      </c>
      <c r="I1496" s="27">
        <v>72744.2</v>
      </c>
      <c r="J1496" s="22" t="s">
        <v>28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16</v>
      </c>
      <c r="C1497" s="30">
        <v>44516.636330130903</v>
      </c>
      <c r="D1497" s="28" t="s">
        <v>10</v>
      </c>
      <c r="E1497" s="28" t="s">
        <v>27</v>
      </c>
      <c r="F1497" s="31">
        <v>111.4</v>
      </c>
      <c r="G1497" s="28" t="s">
        <v>41</v>
      </c>
      <c r="H1497" s="32">
        <v>216</v>
      </c>
      <c r="I1497" s="33">
        <v>24062.400000000001</v>
      </c>
      <c r="J1497" s="28" t="s">
        <v>23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16</v>
      </c>
      <c r="C1498" s="24">
        <v>44516.636330242298</v>
      </c>
      <c r="D1498" s="22" t="s">
        <v>10</v>
      </c>
      <c r="E1498" s="22" t="s">
        <v>27</v>
      </c>
      <c r="F1498" s="25">
        <v>111.4</v>
      </c>
      <c r="G1498" s="22" t="s">
        <v>41</v>
      </c>
      <c r="H1498" s="26">
        <v>40</v>
      </c>
      <c r="I1498" s="27">
        <v>4456</v>
      </c>
      <c r="J1498" s="22" t="s">
        <v>28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16</v>
      </c>
      <c r="C1499" s="30">
        <v>44516.636330242298</v>
      </c>
      <c r="D1499" s="28" t="s">
        <v>10</v>
      </c>
      <c r="E1499" s="28" t="s">
        <v>27</v>
      </c>
      <c r="F1499" s="31">
        <v>111.4</v>
      </c>
      <c r="G1499" s="28" t="s">
        <v>41</v>
      </c>
      <c r="H1499" s="32">
        <v>284</v>
      </c>
      <c r="I1499" s="33">
        <v>31637.599999999999</v>
      </c>
      <c r="J1499" s="28" t="s">
        <v>28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16</v>
      </c>
      <c r="C1500" s="24">
        <v>44516.636330476897</v>
      </c>
      <c r="D1500" s="22" t="s">
        <v>10</v>
      </c>
      <c r="E1500" s="22" t="s">
        <v>27</v>
      </c>
      <c r="F1500" s="25">
        <v>111.4</v>
      </c>
      <c r="G1500" s="22" t="s">
        <v>41</v>
      </c>
      <c r="H1500" s="26">
        <v>700</v>
      </c>
      <c r="I1500" s="27">
        <v>77980</v>
      </c>
      <c r="J1500" s="22" t="s">
        <v>28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16</v>
      </c>
      <c r="C1501" s="30">
        <v>44516.636331656198</v>
      </c>
      <c r="D1501" s="28" t="s">
        <v>10</v>
      </c>
      <c r="E1501" s="28" t="s">
        <v>27</v>
      </c>
      <c r="F1501" s="31">
        <v>111.4</v>
      </c>
      <c r="G1501" s="28" t="s">
        <v>41</v>
      </c>
      <c r="H1501" s="32">
        <v>125</v>
      </c>
      <c r="I1501" s="33">
        <v>13925</v>
      </c>
      <c r="J1501" s="28" t="s">
        <v>28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16</v>
      </c>
      <c r="C1502" s="24">
        <v>44516.636405633297</v>
      </c>
      <c r="D1502" s="22" t="s">
        <v>10</v>
      </c>
      <c r="E1502" s="22" t="s">
        <v>21</v>
      </c>
      <c r="F1502" s="25">
        <v>11.1</v>
      </c>
      <c r="G1502" s="22" t="s">
        <v>41</v>
      </c>
      <c r="H1502" s="26">
        <v>568</v>
      </c>
      <c r="I1502" s="27">
        <v>6304.8</v>
      </c>
      <c r="J1502" s="22" t="s">
        <v>22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16</v>
      </c>
      <c r="C1503" s="30">
        <v>44516.636405633297</v>
      </c>
      <c r="D1503" s="28" t="s">
        <v>10</v>
      </c>
      <c r="E1503" s="28" t="s">
        <v>21</v>
      </c>
      <c r="F1503" s="31">
        <v>11.1</v>
      </c>
      <c r="G1503" s="28" t="s">
        <v>41</v>
      </c>
      <c r="H1503" s="32">
        <v>569</v>
      </c>
      <c r="I1503" s="33">
        <v>6315.9</v>
      </c>
      <c r="J1503" s="28" t="s">
        <v>22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16</v>
      </c>
      <c r="C1504" s="24">
        <v>44516.636405633399</v>
      </c>
      <c r="D1504" s="22" t="s">
        <v>10</v>
      </c>
      <c r="E1504" s="22" t="s">
        <v>21</v>
      </c>
      <c r="F1504" s="25">
        <v>11.1</v>
      </c>
      <c r="G1504" s="22" t="s">
        <v>41</v>
      </c>
      <c r="H1504" s="26">
        <v>1599</v>
      </c>
      <c r="I1504" s="27">
        <v>17748.900000000001</v>
      </c>
      <c r="J1504" s="22" t="s">
        <v>22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16</v>
      </c>
      <c r="C1505" s="30">
        <v>44516.6384249451</v>
      </c>
      <c r="D1505" s="28" t="s">
        <v>10</v>
      </c>
      <c r="E1505" s="28" t="s">
        <v>27</v>
      </c>
      <c r="F1505" s="31">
        <v>111.44</v>
      </c>
      <c r="G1505" s="28" t="s">
        <v>41</v>
      </c>
      <c r="H1505" s="32">
        <v>200</v>
      </c>
      <c r="I1505" s="33">
        <v>22288</v>
      </c>
      <c r="J1505" s="28" t="s">
        <v>28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16</v>
      </c>
      <c r="C1506" s="24">
        <v>44516.638438259601</v>
      </c>
      <c r="D1506" s="22" t="s">
        <v>10</v>
      </c>
      <c r="E1506" s="22" t="s">
        <v>27</v>
      </c>
      <c r="F1506" s="25">
        <v>111.44</v>
      </c>
      <c r="G1506" s="22" t="s">
        <v>41</v>
      </c>
      <c r="H1506" s="26">
        <v>6</v>
      </c>
      <c r="I1506" s="27">
        <v>668.64</v>
      </c>
      <c r="J1506" s="22" t="s">
        <v>28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16</v>
      </c>
      <c r="C1507" s="30">
        <v>44516.638797354601</v>
      </c>
      <c r="D1507" s="28" t="s">
        <v>10</v>
      </c>
      <c r="E1507" s="28" t="s">
        <v>27</v>
      </c>
      <c r="F1507" s="31">
        <v>111.44</v>
      </c>
      <c r="G1507" s="28" t="s">
        <v>41</v>
      </c>
      <c r="H1507" s="32">
        <v>1353</v>
      </c>
      <c r="I1507" s="33">
        <v>150778.32</v>
      </c>
      <c r="J1507" s="28" t="s">
        <v>28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16</v>
      </c>
      <c r="C1508" s="24">
        <v>44516.640001319298</v>
      </c>
      <c r="D1508" s="22" t="s">
        <v>10</v>
      </c>
      <c r="E1508" s="22" t="s">
        <v>27</v>
      </c>
      <c r="F1508" s="25">
        <v>111.48</v>
      </c>
      <c r="G1508" s="22" t="s">
        <v>41</v>
      </c>
      <c r="H1508" s="26">
        <v>251</v>
      </c>
      <c r="I1508" s="27">
        <v>27981.48</v>
      </c>
      <c r="J1508" s="22" t="s">
        <v>28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16</v>
      </c>
      <c r="C1509" s="30">
        <v>44516.640095676099</v>
      </c>
      <c r="D1509" s="28" t="s">
        <v>10</v>
      </c>
      <c r="E1509" s="28" t="s">
        <v>27</v>
      </c>
      <c r="F1509" s="31">
        <v>111.48</v>
      </c>
      <c r="G1509" s="28" t="s">
        <v>41</v>
      </c>
      <c r="H1509" s="32">
        <v>97</v>
      </c>
      <c r="I1509" s="33">
        <v>10813.56</v>
      </c>
      <c r="J1509" s="28" t="s">
        <v>23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16</v>
      </c>
      <c r="C1510" s="24">
        <v>44516.640241872701</v>
      </c>
      <c r="D1510" s="22" t="s">
        <v>10</v>
      </c>
      <c r="E1510" s="22" t="s">
        <v>21</v>
      </c>
      <c r="F1510" s="25">
        <v>11.106</v>
      </c>
      <c r="G1510" s="22" t="s">
        <v>41</v>
      </c>
      <c r="H1510" s="26">
        <v>572</v>
      </c>
      <c r="I1510" s="27">
        <v>6352.63</v>
      </c>
      <c r="J1510" s="22" t="s">
        <v>22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16</v>
      </c>
      <c r="C1511" s="30">
        <v>44516.640241873101</v>
      </c>
      <c r="D1511" s="28" t="s">
        <v>10</v>
      </c>
      <c r="E1511" s="28" t="s">
        <v>21</v>
      </c>
      <c r="F1511" s="31">
        <v>11.106</v>
      </c>
      <c r="G1511" s="28" t="s">
        <v>41</v>
      </c>
      <c r="H1511" s="32">
        <v>1386</v>
      </c>
      <c r="I1511" s="33">
        <v>15392.92</v>
      </c>
      <c r="J1511" s="28" t="s">
        <v>22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16</v>
      </c>
      <c r="C1512" s="24">
        <v>44516.640241873101</v>
      </c>
      <c r="D1512" s="22" t="s">
        <v>10</v>
      </c>
      <c r="E1512" s="22" t="s">
        <v>21</v>
      </c>
      <c r="F1512" s="25">
        <v>11.106</v>
      </c>
      <c r="G1512" s="22" t="s">
        <v>41</v>
      </c>
      <c r="H1512" s="26">
        <v>545</v>
      </c>
      <c r="I1512" s="27">
        <v>6052.77</v>
      </c>
      <c r="J1512" s="22" t="s">
        <v>22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16</v>
      </c>
      <c r="C1513" s="30">
        <v>44516.640241969901</v>
      </c>
      <c r="D1513" s="28" t="s">
        <v>10</v>
      </c>
      <c r="E1513" s="28" t="s">
        <v>21</v>
      </c>
      <c r="F1513" s="31">
        <v>11.106</v>
      </c>
      <c r="G1513" s="28" t="s">
        <v>41</v>
      </c>
      <c r="H1513" s="32">
        <v>640</v>
      </c>
      <c r="I1513" s="33">
        <v>7107.84</v>
      </c>
      <c r="J1513" s="28" t="s">
        <v>23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16</v>
      </c>
      <c r="C1514" s="24">
        <v>44516.640242087196</v>
      </c>
      <c r="D1514" s="22" t="s">
        <v>10</v>
      </c>
      <c r="E1514" s="22" t="s">
        <v>21</v>
      </c>
      <c r="F1514" s="25">
        <v>11.106</v>
      </c>
      <c r="G1514" s="22" t="s">
        <v>41</v>
      </c>
      <c r="H1514" s="26">
        <v>545</v>
      </c>
      <c r="I1514" s="27">
        <v>6052.77</v>
      </c>
      <c r="J1514" s="22" t="s">
        <v>22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16</v>
      </c>
      <c r="C1515" s="30">
        <v>44516.640242087196</v>
      </c>
      <c r="D1515" s="28" t="s">
        <v>10</v>
      </c>
      <c r="E1515" s="28" t="s">
        <v>21</v>
      </c>
      <c r="F1515" s="31">
        <v>11.106</v>
      </c>
      <c r="G1515" s="28" t="s">
        <v>41</v>
      </c>
      <c r="H1515" s="32">
        <v>1665</v>
      </c>
      <c r="I1515" s="33">
        <v>18491.490000000002</v>
      </c>
      <c r="J1515" s="28" t="s">
        <v>22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16</v>
      </c>
      <c r="C1516" s="24">
        <v>44516.640242362497</v>
      </c>
      <c r="D1516" s="22" t="s">
        <v>10</v>
      </c>
      <c r="E1516" s="22" t="s">
        <v>21</v>
      </c>
      <c r="F1516" s="25">
        <v>11.106</v>
      </c>
      <c r="G1516" s="22" t="s">
        <v>41</v>
      </c>
      <c r="H1516" s="26">
        <v>165</v>
      </c>
      <c r="I1516" s="27">
        <v>1832.49</v>
      </c>
      <c r="J1516" s="22" t="s">
        <v>22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16</v>
      </c>
      <c r="C1517" s="30">
        <v>44516.640242847498</v>
      </c>
      <c r="D1517" s="28" t="s">
        <v>10</v>
      </c>
      <c r="E1517" s="28" t="s">
        <v>27</v>
      </c>
      <c r="F1517" s="31">
        <v>111.48</v>
      </c>
      <c r="G1517" s="28" t="s">
        <v>41</v>
      </c>
      <c r="H1517" s="32">
        <v>97</v>
      </c>
      <c r="I1517" s="33">
        <v>10813.56</v>
      </c>
      <c r="J1517" s="28" t="s">
        <v>23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16</v>
      </c>
      <c r="C1518" s="24">
        <v>44516.640242847498</v>
      </c>
      <c r="D1518" s="22" t="s">
        <v>10</v>
      </c>
      <c r="E1518" s="22" t="s">
        <v>27</v>
      </c>
      <c r="F1518" s="25">
        <v>111.48</v>
      </c>
      <c r="G1518" s="22" t="s">
        <v>41</v>
      </c>
      <c r="H1518" s="26">
        <v>97</v>
      </c>
      <c r="I1518" s="27">
        <v>10813.56</v>
      </c>
      <c r="J1518" s="22" t="s">
        <v>23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16</v>
      </c>
      <c r="C1519" s="30">
        <v>44516.640242847498</v>
      </c>
      <c r="D1519" s="28" t="s">
        <v>10</v>
      </c>
      <c r="E1519" s="28" t="s">
        <v>27</v>
      </c>
      <c r="F1519" s="31">
        <v>111.48</v>
      </c>
      <c r="G1519" s="28" t="s">
        <v>41</v>
      </c>
      <c r="H1519" s="32">
        <v>97</v>
      </c>
      <c r="I1519" s="33">
        <v>10813.56</v>
      </c>
      <c r="J1519" s="28" t="s">
        <v>23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16</v>
      </c>
      <c r="C1520" s="24">
        <v>44516.640242847498</v>
      </c>
      <c r="D1520" s="22" t="s">
        <v>10</v>
      </c>
      <c r="E1520" s="22" t="s">
        <v>27</v>
      </c>
      <c r="F1520" s="25">
        <v>111.48</v>
      </c>
      <c r="G1520" s="22" t="s">
        <v>41</v>
      </c>
      <c r="H1520" s="26">
        <v>97</v>
      </c>
      <c r="I1520" s="27">
        <v>10813.56</v>
      </c>
      <c r="J1520" s="22" t="s">
        <v>23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16</v>
      </c>
      <c r="C1521" s="30">
        <v>44516.640242847498</v>
      </c>
      <c r="D1521" s="28" t="s">
        <v>10</v>
      </c>
      <c r="E1521" s="28" t="s">
        <v>27</v>
      </c>
      <c r="F1521" s="31">
        <v>111.48</v>
      </c>
      <c r="G1521" s="28" t="s">
        <v>41</v>
      </c>
      <c r="H1521" s="32">
        <v>97</v>
      </c>
      <c r="I1521" s="33">
        <v>10813.56</v>
      </c>
      <c r="J1521" s="28" t="s">
        <v>23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16</v>
      </c>
      <c r="C1522" s="24">
        <v>44516.640242847498</v>
      </c>
      <c r="D1522" s="22" t="s">
        <v>10</v>
      </c>
      <c r="E1522" s="22" t="s">
        <v>27</v>
      </c>
      <c r="F1522" s="25">
        <v>111.48</v>
      </c>
      <c r="G1522" s="22" t="s">
        <v>41</v>
      </c>
      <c r="H1522" s="26">
        <v>97</v>
      </c>
      <c r="I1522" s="27">
        <v>10813.56</v>
      </c>
      <c r="J1522" s="22" t="s">
        <v>23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16</v>
      </c>
      <c r="C1523" s="30">
        <v>44516.640242847498</v>
      </c>
      <c r="D1523" s="28" t="s">
        <v>10</v>
      </c>
      <c r="E1523" s="28" t="s">
        <v>27</v>
      </c>
      <c r="F1523" s="31">
        <v>111.48</v>
      </c>
      <c r="G1523" s="28" t="s">
        <v>41</v>
      </c>
      <c r="H1523" s="32">
        <v>97</v>
      </c>
      <c r="I1523" s="33">
        <v>10813.56</v>
      </c>
      <c r="J1523" s="28" t="s">
        <v>23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16</v>
      </c>
      <c r="C1524" s="24">
        <v>44516.640242847498</v>
      </c>
      <c r="D1524" s="22" t="s">
        <v>10</v>
      </c>
      <c r="E1524" s="22" t="s">
        <v>27</v>
      </c>
      <c r="F1524" s="25">
        <v>111.48</v>
      </c>
      <c r="G1524" s="22" t="s">
        <v>41</v>
      </c>
      <c r="H1524" s="26">
        <v>97</v>
      </c>
      <c r="I1524" s="27">
        <v>10813.56</v>
      </c>
      <c r="J1524" s="22" t="s">
        <v>23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16</v>
      </c>
      <c r="C1525" s="30">
        <v>44516.640242847498</v>
      </c>
      <c r="D1525" s="28" t="s">
        <v>10</v>
      </c>
      <c r="E1525" s="28" t="s">
        <v>27</v>
      </c>
      <c r="F1525" s="31">
        <v>111.48</v>
      </c>
      <c r="G1525" s="28" t="s">
        <v>41</v>
      </c>
      <c r="H1525" s="32">
        <v>70</v>
      </c>
      <c r="I1525" s="33">
        <v>7803.6</v>
      </c>
      <c r="J1525" s="28" t="s">
        <v>23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16</v>
      </c>
      <c r="C1526" s="24">
        <v>44516.640242943497</v>
      </c>
      <c r="D1526" s="22" t="s">
        <v>10</v>
      </c>
      <c r="E1526" s="22" t="s">
        <v>27</v>
      </c>
      <c r="F1526" s="25">
        <v>111.48</v>
      </c>
      <c r="G1526" s="22" t="s">
        <v>41</v>
      </c>
      <c r="H1526" s="26">
        <v>546</v>
      </c>
      <c r="I1526" s="27">
        <v>60868.08</v>
      </c>
      <c r="J1526" s="22" t="s">
        <v>28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16</v>
      </c>
      <c r="C1527" s="30">
        <v>44516.640242943497</v>
      </c>
      <c r="D1527" s="28" t="s">
        <v>10</v>
      </c>
      <c r="E1527" s="28" t="s">
        <v>27</v>
      </c>
      <c r="F1527" s="31">
        <v>111.48</v>
      </c>
      <c r="G1527" s="28" t="s">
        <v>41</v>
      </c>
      <c r="H1527" s="32">
        <v>313</v>
      </c>
      <c r="I1527" s="33">
        <v>34893.24</v>
      </c>
      <c r="J1527" s="28" t="s">
        <v>28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16</v>
      </c>
      <c r="C1528" s="24">
        <v>44516.640242943802</v>
      </c>
      <c r="D1528" s="22" t="s">
        <v>10</v>
      </c>
      <c r="E1528" s="22" t="s">
        <v>27</v>
      </c>
      <c r="F1528" s="25">
        <v>111.48</v>
      </c>
      <c r="G1528" s="22" t="s">
        <v>41</v>
      </c>
      <c r="H1528" s="26">
        <v>750</v>
      </c>
      <c r="I1528" s="27">
        <v>83610</v>
      </c>
      <c r="J1528" s="22" t="s">
        <v>28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16</v>
      </c>
      <c r="C1529" s="30">
        <v>44516.640242943802</v>
      </c>
      <c r="D1529" s="28" t="s">
        <v>10</v>
      </c>
      <c r="E1529" s="28" t="s">
        <v>27</v>
      </c>
      <c r="F1529" s="31">
        <v>111.48</v>
      </c>
      <c r="G1529" s="28" t="s">
        <v>41</v>
      </c>
      <c r="H1529" s="32">
        <v>81</v>
      </c>
      <c r="I1529" s="33">
        <v>9029.8799999999992</v>
      </c>
      <c r="J1529" s="28" t="s">
        <v>28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16</v>
      </c>
      <c r="C1530" s="24">
        <v>44516.640242945301</v>
      </c>
      <c r="D1530" s="22" t="s">
        <v>10</v>
      </c>
      <c r="E1530" s="22" t="s">
        <v>29</v>
      </c>
      <c r="F1530" s="25">
        <v>82.58</v>
      </c>
      <c r="G1530" s="22" t="s">
        <v>41</v>
      </c>
      <c r="H1530" s="26">
        <v>1621</v>
      </c>
      <c r="I1530" s="27">
        <v>133862.18</v>
      </c>
      <c r="J1530" s="22" t="s">
        <v>30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16</v>
      </c>
      <c r="C1531" s="30">
        <v>44516.640243061804</v>
      </c>
      <c r="D1531" s="28" t="s">
        <v>10</v>
      </c>
      <c r="E1531" s="28" t="s">
        <v>27</v>
      </c>
      <c r="F1531" s="31">
        <v>111.48</v>
      </c>
      <c r="G1531" s="28" t="s">
        <v>41</v>
      </c>
      <c r="H1531" s="32">
        <v>45</v>
      </c>
      <c r="I1531" s="33">
        <v>5016.6000000000004</v>
      </c>
      <c r="J1531" s="28" t="s">
        <v>23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16</v>
      </c>
      <c r="C1532" s="24">
        <v>44516.640250406999</v>
      </c>
      <c r="D1532" s="22" t="s">
        <v>10</v>
      </c>
      <c r="E1532" s="22" t="s">
        <v>21</v>
      </c>
      <c r="F1532" s="25">
        <v>11.103999999999999</v>
      </c>
      <c r="G1532" s="22" t="s">
        <v>41</v>
      </c>
      <c r="H1532" s="26">
        <v>169</v>
      </c>
      <c r="I1532" s="27">
        <v>1876.58</v>
      </c>
      <c r="J1532" s="22" t="s">
        <v>23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16</v>
      </c>
      <c r="C1533" s="30">
        <v>44516.640264583097</v>
      </c>
      <c r="D1533" s="28" t="s">
        <v>10</v>
      </c>
      <c r="E1533" s="28" t="s">
        <v>27</v>
      </c>
      <c r="F1533" s="31">
        <v>111.46</v>
      </c>
      <c r="G1533" s="28" t="s">
        <v>41</v>
      </c>
      <c r="H1533" s="32">
        <v>9</v>
      </c>
      <c r="I1533" s="33">
        <v>1003.14</v>
      </c>
      <c r="J1533" s="28" t="s">
        <v>23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16</v>
      </c>
      <c r="C1534" s="24">
        <v>44516.640264583402</v>
      </c>
      <c r="D1534" s="22" t="s">
        <v>10</v>
      </c>
      <c r="E1534" s="22" t="s">
        <v>27</v>
      </c>
      <c r="F1534" s="25">
        <v>111.46</v>
      </c>
      <c r="G1534" s="22" t="s">
        <v>41</v>
      </c>
      <c r="H1534" s="26">
        <v>185</v>
      </c>
      <c r="I1534" s="27">
        <v>20620.099999999999</v>
      </c>
      <c r="J1534" s="22" t="s">
        <v>23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16</v>
      </c>
      <c r="C1535" s="30">
        <v>44516.640264584203</v>
      </c>
      <c r="D1535" s="28" t="s">
        <v>10</v>
      </c>
      <c r="E1535" s="28" t="s">
        <v>27</v>
      </c>
      <c r="F1535" s="31">
        <v>111.46</v>
      </c>
      <c r="G1535" s="28" t="s">
        <v>41</v>
      </c>
      <c r="H1535" s="32">
        <v>275</v>
      </c>
      <c r="I1535" s="33">
        <v>30651.5</v>
      </c>
      <c r="J1535" s="28" t="s">
        <v>23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16</v>
      </c>
      <c r="C1536" s="24">
        <v>44516.640264818103</v>
      </c>
      <c r="D1536" s="22" t="s">
        <v>10</v>
      </c>
      <c r="E1536" s="22" t="s">
        <v>27</v>
      </c>
      <c r="F1536" s="25">
        <v>111.46</v>
      </c>
      <c r="G1536" s="22" t="s">
        <v>41</v>
      </c>
      <c r="H1536" s="26">
        <v>900</v>
      </c>
      <c r="I1536" s="27">
        <v>100314</v>
      </c>
      <c r="J1536" s="22" t="s">
        <v>24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16</v>
      </c>
      <c r="C1537" s="30">
        <v>44516.640264818503</v>
      </c>
      <c r="D1537" s="28" t="s">
        <v>10</v>
      </c>
      <c r="E1537" s="28" t="s">
        <v>27</v>
      </c>
      <c r="F1537" s="31">
        <v>111.46</v>
      </c>
      <c r="G1537" s="28" t="s">
        <v>41</v>
      </c>
      <c r="H1537" s="32">
        <v>212</v>
      </c>
      <c r="I1537" s="33">
        <v>23629.52</v>
      </c>
      <c r="J1537" s="28" t="s">
        <v>23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16</v>
      </c>
      <c r="C1538" s="24">
        <v>44516.640264935901</v>
      </c>
      <c r="D1538" s="22" t="s">
        <v>10</v>
      </c>
      <c r="E1538" s="22" t="s">
        <v>27</v>
      </c>
      <c r="F1538" s="25">
        <v>111.46</v>
      </c>
      <c r="G1538" s="22" t="s">
        <v>41</v>
      </c>
      <c r="H1538" s="26">
        <v>610</v>
      </c>
      <c r="I1538" s="27">
        <v>67990.600000000006</v>
      </c>
      <c r="J1538" s="22" t="s">
        <v>28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16</v>
      </c>
      <c r="C1539" s="30">
        <v>44516.640538142703</v>
      </c>
      <c r="D1539" s="28" t="s">
        <v>10</v>
      </c>
      <c r="E1539" s="28" t="s">
        <v>21</v>
      </c>
      <c r="F1539" s="31">
        <v>11.103999999999999</v>
      </c>
      <c r="G1539" s="28" t="s">
        <v>41</v>
      </c>
      <c r="H1539" s="32">
        <v>402</v>
      </c>
      <c r="I1539" s="33">
        <v>4463.8100000000004</v>
      </c>
      <c r="J1539" s="28" t="s">
        <v>22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16</v>
      </c>
      <c r="C1540" s="24">
        <v>44516.641161450701</v>
      </c>
      <c r="D1540" s="22" t="s">
        <v>10</v>
      </c>
      <c r="E1540" s="22" t="s">
        <v>27</v>
      </c>
      <c r="F1540" s="25">
        <v>111.48</v>
      </c>
      <c r="G1540" s="22" t="s">
        <v>41</v>
      </c>
      <c r="H1540" s="26">
        <v>720</v>
      </c>
      <c r="I1540" s="27">
        <v>80265.600000000006</v>
      </c>
      <c r="J1540" s="22" t="s">
        <v>28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16</v>
      </c>
      <c r="C1541" s="30">
        <v>44516.641161451902</v>
      </c>
      <c r="D1541" s="28" t="s">
        <v>10</v>
      </c>
      <c r="E1541" s="28" t="s">
        <v>21</v>
      </c>
      <c r="F1541" s="31">
        <v>11.106</v>
      </c>
      <c r="G1541" s="28" t="s">
        <v>41</v>
      </c>
      <c r="H1541" s="32">
        <v>1772</v>
      </c>
      <c r="I1541" s="33">
        <v>19679.830000000002</v>
      </c>
      <c r="J1541" s="28" t="s">
        <v>22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16</v>
      </c>
      <c r="C1542" s="24">
        <v>44516.641161548199</v>
      </c>
      <c r="D1542" s="22" t="s">
        <v>10</v>
      </c>
      <c r="E1542" s="22" t="s">
        <v>27</v>
      </c>
      <c r="F1542" s="25">
        <v>111.48</v>
      </c>
      <c r="G1542" s="22" t="s">
        <v>41</v>
      </c>
      <c r="H1542" s="26">
        <v>224</v>
      </c>
      <c r="I1542" s="27">
        <v>24971.52</v>
      </c>
      <c r="J1542" s="22" t="s">
        <v>23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16</v>
      </c>
      <c r="C1543" s="30">
        <v>44516.641161548403</v>
      </c>
      <c r="D1543" s="28" t="s">
        <v>10</v>
      </c>
      <c r="E1543" s="28" t="s">
        <v>27</v>
      </c>
      <c r="F1543" s="31">
        <v>111.48</v>
      </c>
      <c r="G1543" s="28" t="s">
        <v>41</v>
      </c>
      <c r="H1543" s="32">
        <v>224</v>
      </c>
      <c r="I1543" s="33">
        <v>24971.52</v>
      </c>
      <c r="J1543" s="28" t="s">
        <v>23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16</v>
      </c>
      <c r="C1544" s="24">
        <v>44516.641161550098</v>
      </c>
      <c r="D1544" s="22" t="s">
        <v>10</v>
      </c>
      <c r="E1544" s="22" t="s">
        <v>21</v>
      </c>
      <c r="F1544" s="25">
        <v>11.106</v>
      </c>
      <c r="G1544" s="22" t="s">
        <v>41</v>
      </c>
      <c r="H1544" s="26">
        <v>579</v>
      </c>
      <c r="I1544" s="27">
        <v>6430.37</v>
      </c>
      <c r="J1544" s="22" t="s">
        <v>23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16</v>
      </c>
      <c r="C1545" s="30">
        <v>44516.641161568499</v>
      </c>
      <c r="D1545" s="28" t="s">
        <v>10</v>
      </c>
      <c r="E1545" s="28" t="s">
        <v>27</v>
      </c>
      <c r="F1545" s="31">
        <v>111.48</v>
      </c>
      <c r="G1545" s="28" t="s">
        <v>41</v>
      </c>
      <c r="H1545" s="32">
        <v>224</v>
      </c>
      <c r="I1545" s="33">
        <v>24971.52</v>
      </c>
      <c r="J1545" s="28" t="s">
        <v>23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16</v>
      </c>
      <c r="C1546" s="24">
        <v>44516.641161572399</v>
      </c>
      <c r="D1546" s="22" t="s">
        <v>10</v>
      </c>
      <c r="E1546" s="22" t="s">
        <v>27</v>
      </c>
      <c r="F1546" s="25">
        <v>111.48</v>
      </c>
      <c r="G1546" s="22" t="s">
        <v>41</v>
      </c>
      <c r="H1546" s="26">
        <v>102</v>
      </c>
      <c r="I1546" s="27">
        <v>11370.96</v>
      </c>
      <c r="J1546" s="22" t="s">
        <v>24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16</v>
      </c>
      <c r="C1547" s="30">
        <v>44516.641161662803</v>
      </c>
      <c r="D1547" s="28" t="s">
        <v>10</v>
      </c>
      <c r="E1547" s="28" t="s">
        <v>27</v>
      </c>
      <c r="F1547" s="31">
        <v>111.48</v>
      </c>
      <c r="G1547" s="28" t="s">
        <v>41</v>
      </c>
      <c r="H1547" s="32">
        <v>335</v>
      </c>
      <c r="I1547" s="33">
        <v>37345.800000000003</v>
      </c>
      <c r="J1547" s="28" t="s">
        <v>28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16</v>
      </c>
      <c r="C1548" s="24">
        <v>44516.641161894499</v>
      </c>
      <c r="D1548" s="22" t="s">
        <v>10</v>
      </c>
      <c r="E1548" s="22" t="s">
        <v>27</v>
      </c>
      <c r="F1548" s="25">
        <v>111.48</v>
      </c>
      <c r="G1548" s="22" t="s">
        <v>41</v>
      </c>
      <c r="H1548" s="26">
        <v>271</v>
      </c>
      <c r="I1548" s="27">
        <v>30211.08</v>
      </c>
      <c r="J1548" s="22" t="s">
        <v>28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16</v>
      </c>
      <c r="C1549" s="30">
        <v>44516.641818956698</v>
      </c>
      <c r="D1549" s="28" t="s">
        <v>10</v>
      </c>
      <c r="E1549" s="28" t="s">
        <v>29</v>
      </c>
      <c r="F1549" s="31">
        <v>82.58</v>
      </c>
      <c r="G1549" s="28" t="s">
        <v>41</v>
      </c>
      <c r="H1549" s="32">
        <v>804</v>
      </c>
      <c r="I1549" s="33">
        <v>66394.320000000007</v>
      </c>
      <c r="J1549" s="28" t="s">
        <v>30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16</v>
      </c>
      <c r="C1550" s="24">
        <v>44516.641819233402</v>
      </c>
      <c r="D1550" s="22" t="s">
        <v>10</v>
      </c>
      <c r="E1550" s="22" t="s">
        <v>21</v>
      </c>
      <c r="F1550" s="25">
        <v>11.103999999999999</v>
      </c>
      <c r="G1550" s="22" t="s">
        <v>41</v>
      </c>
      <c r="H1550" s="26">
        <v>248</v>
      </c>
      <c r="I1550" s="27">
        <v>2753.79</v>
      </c>
      <c r="J1550" s="22" t="s">
        <v>23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16</v>
      </c>
      <c r="C1551" s="30">
        <v>44516.641819234501</v>
      </c>
      <c r="D1551" s="28" t="s">
        <v>10</v>
      </c>
      <c r="E1551" s="28" t="s">
        <v>21</v>
      </c>
      <c r="F1551" s="31">
        <v>11.103999999999999</v>
      </c>
      <c r="G1551" s="28" t="s">
        <v>41</v>
      </c>
      <c r="H1551" s="32">
        <v>248</v>
      </c>
      <c r="I1551" s="33">
        <v>2753.79</v>
      </c>
      <c r="J1551" s="28" t="s">
        <v>23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16</v>
      </c>
      <c r="C1552" s="24">
        <v>44516.641819235701</v>
      </c>
      <c r="D1552" s="22" t="s">
        <v>10</v>
      </c>
      <c r="E1552" s="22" t="s">
        <v>21</v>
      </c>
      <c r="F1552" s="25">
        <v>11.103999999999999</v>
      </c>
      <c r="G1552" s="22" t="s">
        <v>41</v>
      </c>
      <c r="H1552" s="26">
        <v>248</v>
      </c>
      <c r="I1552" s="27">
        <v>2753.79</v>
      </c>
      <c r="J1552" s="22" t="s">
        <v>23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16</v>
      </c>
      <c r="C1553" s="30">
        <v>44516.641819235803</v>
      </c>
      <c r="D1553" s="28" t="s">
        <v>10</v>
      </c>
      <c r="E1553" s="28" t="s">
        <v>21</v>
      </c>
      <c r="F1553" s="31">
        <v>11.103999999999999</v>
      </c>
      <c r="G1553" s="28" t="s">
        <v>41</v>
      </c>
      <c r="H1553" s="32">
        <v>202</v>
      </c>
      <c r="I1553" s="33">
        <v>2243.0100000000002</v>
      </c>
      <c r="J1553" s="28" t="s">
        <v>23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16</v>
      </c>
      <c r="C1554" s="24">
        <v>44516.641819239601</v>
      </c>
      <c r="D1554" s="22" t="s">
        <v>10</v>
      </c>
      <c r="E1554" s="22" t="s">
        <v>21</v>
      </c>
      <c r="F1554" s="25">
        <v>11.103999999999999</v>
      </c>
      <c r="G1554" s="22" t="s">
        <v>41</v>
      </c>
      <c r="H1554" s="26">
        <v>65</v>
      </c>
      <c r="I1554" s="27">
        <v>721.76</v>
      </c>
      <c r="J1554" s="22" t="s">
        <v>24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16</v>
      </c>
      <c r="C1555" s="30">
        <v>44516.6418193305</v>
      </c>
      <c r="D1555" s="28" t="s">
        <v>10</v>
      </c>
      <c r="E1555" s="28" t="s">
        <v>21</v>
      </c>
      <c r="F1555" s="31">
        <v>11.103999999999999</v>
      </c>
      <c r="G1555" s="28" t="s">
        <v>41</v>
      </c>
      <c r="H1555" s="32">
        <v>761</v>
      </c>
      <c r="I1555" s="33">
        <v>8450.14</v>
      </c>
      <c r="J1555" s="28" t="s">
        <v>22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16</v>
      </c>
      <c r="C1556" s="24">
        <v>44516.6418193313</v>
      </c>
      <c r="D1556" s="22" t="s">
        <v>10</v>
      </c>
      <c r="E1556" s="22" t="s">
        <v>21</v>
      </c>
      <c r="F1556" s="25">
        <v>11.103999999999999</v>
      </c>
      <c r="G1556" s="22" t="s">
        <v>41</v>
      </c>
      <c r="H1556" s="26">
        <v>259</v>
      </c>
      <c r="I1556" s="27">
        <v>2875.94</v>
      </c>
      <c r="J1556" s="22" t="s">
        <v>22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16</v>
      </c>
      <c r="C1557" s="30">
        <v>44516.641819448698</v>
      </c>
      <c r="D1557" s="28" t="s">
        <v>10</v>
      </c>
      <c r="E1557" s="28" t="s">
        <v>21</v>
      </c>
      <c r="F1557" s="31">
        <v>11.103999999999999</v>
      </c>
      <c r="G1557" s="28" t="s">
        <v>41</v>
      </c>
      <c r="H1557" s="32">
        <v>881</v>
      </c>
      <c r="I1557" s="33">
        <v>9782.6200000000008</v>
      </c>
      <c r="J1557" s="28" t="s">
        <v>24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16</v>
      </c>
      <c r="C1558" s="24">
        <v>44516.6436950641</v>
      </c>
      <c r="D1558" s="22" t="s">
        <v>10</v>
      </c>
      <c r="E1558" s="22" t="s">
        <v>27</v>
      </c>
      <c r="F1558" s="25">
        <v>111.46</v>
      </c>
      <c r="G1558" s="22" t="s">
        <v>41</v>
      </c>
      <c r="H1558" s="26">
        <v>506</v>
      </c>
      <c r="I1558" s="27">
        <v>56398.76</v>
      </c>
      <c r="J1558" s="22" t="s">
        <v>23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16</v>
      </c>
      <c r="C1559" s="30">
        <v>44516.643695160099</v>
      </c>
      <c r="D1559" s="28" t="s">
        <v>10</v>
      </c>
      <c r="E1559" s="28" t="s">
        <v>27</v>
      </c>
      <c r="F1559" s="31">
        <v>111.46</v>
      </c>
      <c r="G1559" s="28" t="s">
        <v>41</v>
      </c>
      <c r="H1559" s="32">
        <v>1626</v>
      </c>
      <c r="I1559" s="33">
        <v>181233.96</v>
      </c>
      <c r="J1559" s="28" t="s">
        <v>28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16</v>
      </c>
      <c r="C1560" s="24">
        <v>44516.643695279097</v>
      </c>
      <c r="D1560" s="22" t="s">
        <v>10</v>
      </c>
      <c r="E1560" s="22" t="s">
        <v>27</v>
      </c>
      <c r="F1560" s="25">
        <v>111.46</v>
      </c>
      <c r="G1560" s="22" t="s">
        <v>41</v>
      </c>
      <c r="H1560" s="26">
        <v>230</v>
      </c>
      <c r="I1560" s="27">
        <v>25635.8</v>
      </c>
      <c r="J1560" s="22" t="s">
        <v>24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16</v>
      </c>
      <c r="C1561" s="30">
        <v>44516.643741123298</v>
      </c>
      <c r="D1561" s="28" t="s">
        <v>10</v>
      </c>
      <c r="E1561" s="28" t="s">
        <v>21</v>
      </c>
      <c r="F1561" s="31">
        <v>11.098000000000001</v>
      </c>
      <c r="G1561" s="28" t="s">
        <v>41</v>
      </c>
      <c r="H1561" s="32">
        <v>74</v>
      </c>
      <c r="I1561" s="33">
        <v>821.25</v>
      </c>
      <c r="J1561" s="28" t="s">
        <v>24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16</v>
      </c>
      <c r="C1562" s="24">
        <v>44516.643741125001</v>
      </c>
      <c r="D1562" s="22" t="s">
        <v>10</v>
      </c>
      <c r="E1562" s="22" t="s">
        <v>21</v>
      </c>
      <c r="F1562" s="25">
        <v>11.098000000000001</v>
      </c>
      <c r="G1562" s="22" t="s">
        <v>41</v>
      </c>
      <c r="H1562" s="26">
        <v>286</v>
      </c>
      <c r="I1562" s="27">
        <v>3174.03</v>
      </c>
      <c r="J1562" s="22" t="s">
        <v>23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16</v>
      </c>
      <c r="C1563" s="30">
        <v>44516.643741220701</v>
      </c>
      <c r="D1563" s="28" t="s">
        <v>10</v>
      </c>
      <c r="E1563" s="28" t="s">
        <v>21</v>
      </c>
      <c r="F1563" s="31">
        <v>11.098000000000001</v>
      </c>
      <c r="G1563" s="28" t="s">
        <v>41</v>
      </c>
      <c r="H1563" s="32">
        <v>671</v>
      </c>
      <c r="I1563" s="33">
        <v>7446.76</v>
      </c>
      <c r="J1563" s="28" t="s">
        <v>22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16</v>
      </c>
      <c r="C1564" s="24">
        <v>44516.6437415162</v>
      </c>
      <c r="D1564" s="22" t="s">
        <v>10</v>
      </c>
      <c r="E1564" s="22" t="s">
        <v>21</v>
      </c>
      <c r="F1564" s="25">
        <v>11.098000000000001</v>
      </c>
      <c r="G1564" s="22" t="s">
        <v>41</v>
      </c>
      <c r="H1564" s="26">
        <v>202</v>
      </c>
      <c r="I1564" s="27">
        <v>2241.8000000000002</v>
      </c>
      <c r="J1564" s="22" t="s">
        <v>22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16</v>
      </c>
      <c r="C1565" s="30">
        <v>44516.644915742902</v>
      </c>
      <c r="D1565" s="28" t="s">
        <v>10</v>
      </c>
      <c r="E1565" s="28" t="s">
        <v>21</v>
      </c>
      <c r="F1565" s="31">
        <v>11.103999999999999</v>
      </c>
      <c r="G1565" s="28" t="s">
        <v>41</v>
      </c>
      <c r="H1565" s="32">
        <v>135</v>
      </c>
      <c r="I1565" s="33">
        <v>1499.04</v>
      </c>
      <c r="J1565" s="28" t="s">
        <v>23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16</v>
      </c>
      <c r="C1566" s="24">
        <v>44516.644915954697</v>
      </c>
      <c r="D1566" s="22" t="s">
        <v>10</v>
      </c>
      <c r="E1566" s="22" t="s">
        <v>21</v>
      </c>
      <c r="F1566" s="25">
        <v>11.103999999999999</v>
      </c>
      <c r="G1566" s="22" t="s">
        <v>41</v>
      </c>
      <c r="H1566" s="26">
        <v>135</v>
      </c>
      <c r="I1566" s="27">
        <v>1499.04</v>
      </c>
      <c r="J1566" s="22" t="s">
        <v>23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16</v>
      </c>
      <c r="C1567" s="30">
        <v>44516.644915955803</v>
      </c>
      <c r="D1567" s="28" t="s">
        <v>10</v>
      </c>
      <c r="E1567" s="28" t="s">
        <v>21</v>
      </c>
      <c r="F1567" s="31">
        <v>11.103999999999999</v>
      </c>
      <c r="G1567" s="28" t="s">
        <v>41</v>
      </c>
      <c r="H1567" s="32">
        <v>135</v>
      </c>
      <c r="I1567" s="33">
        <v>1499.04</v>
      </c>
      <c r="J1567" s="28" t="s">
        <v>23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16</v>
      </c>
      <c r="C1568" s="24">
        <v>44516.644916051802</v>
      </c>
      <c r="D1568" s="22" t="s">
        <v>10</v>
      </c>
      <c r="E1568" s="22" t="s">
        <v>21</v>
      </c>
      <c r="F1568" s="25">
        <v>11.103999999999999</v>
      </c>
      <c r="G1568" s="22" t="s">
        <v>41</v>
      </c>
      <c r="H1568" s="26">
        <v>413</v>
      </c>
      <c r="I1568" s="27">
        <v>4585.95</v>
      </c>
      <c r="J1568" s="22" t="s">
        <v>22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16</v>
      </c>
      <c r="C1569" s="30">
        <v>44516.644916052399</v>
      </c>
      <c r="D1569" s="28" t="s">
        <v>10</v>
      </c>
      <c r="E1569" s="28" t="s">
        <v>21</v>
      </c>
      <c r="F1569" s="31">
        <v>11.103999999999999</v>
      </c>
      <c r="G1569" s="28" t="s">
        <v>41</v>
      </c>
      <c r="H1569" s="32">
        <v>575</v>
      </c>
      <c r="I1569" s="33">
        <v>6384.8</v>
      </c>
      <c r="J1569" s="28" t="s">
        <v>22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16</v>
      </c>
      <c r="C1570" s="24">
        <v>44516.644916052603</v>
      </c>
      <c r="D1570" s="22" t="s">
        <v>10</v>
      </c>
      <c r="E1570" s="22" t="s">
        <v>21</v>
      </c>
      <c r="F1570" s="25">
        <v>11.103999999999999</v>
      </c>
      <c r="G1570" s="22" t="s">
        <v>41</v>
      </c>
      <c r="H1570" s="26">
        <v>125</v>
      </c>
      <c r="I1570" s="27">
        <v>1388</v>
      </c>
      <c r="J1570" s="22" t="s">
        <v>22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16</v>
      </c>
      <c r="C1571" s="30">
        <v>44516.644916167301</v>
      </c>
      <c r="D1571" s="28" t="s">
        <v>10</v>
      </c>
      <c r="E1571" s="28" t="s">
        <v>21</v>
      </c>
      <c r="F1571" s="31">
        <v>11.103999999999999</v>
      </c>
      <c r="G1571" s="28" t="s">
        <v>41</v>
      </c>
      <c r="H1571" s="32">
        <v>135</v>
      </c>
      <c r="I1571" s="33">
        <v>1499.04</v>
      </c>
      <c r="J1571" s="28" t="s">
        <v>23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16</v>
      </c>
      <c r="C1572" s="24">
        <v>44516.644916959798</v>
      </c>
      <c r="D1572" s="22" t="s">
        <v>10</v>
      </c>
      <c r="E1572" s="22" t="s">
        <v>21</v>
      </c>
      <c r="F1572" s="25">
        <v>11.103999999999999</v>
      </c>
      <c r="G1572" s="22" t="s">
        <v>41</v>
      </c>
      <c r="H1572" s="26">
        <v>583</v>
      </c>
      <c r="I1572" s="27">
        <v>6473.63</v>
      </c>
      <c r="J1572" s="22" t="s">
        <v>22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16</v>
      </c>
      <c r="C1573" s="30">
        <v>44516.645125840798</v>
      </c>
      <c r="D1573" s="28" t="s">
        <v>10</v>
      </c>
      <c r="E1573" s="28" t="s">
        <v>27</v>
      </c>
      <c r="F1573" s="31">
        <v>111.52</v>
      </c>
      <c r="G1573" s="28" t="s">
        <v>41</v>
      </c>
      <c r="H1573" s="32">
        <v>536</v>
      </c>
      <c r="I1573" s="33">
        <v>59774.720000000001</v>
      </c>
      <c r="J1573" s="28" t="s">
        <v>28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16</v>
      </c>
      <c r="C1574" s="24">
        <v>44516.645125841198</v>
      </c>
      <c r="D1574" s="22" t="s">
        <v>10</v>
      </c>
      <c r="E1574" s="22" t="s">
        <v>27</v>
      </c>
      <c r="F1574" s="25">
        <v>111.52</v>
      </c>
      <c r="G1574" s="22" t="s">
        <v>41</v>
      </c>
      <c r="H1574" s="26">
        <v>500</v>
      </c>
      <c r="I1574" s="27">
        <v>55760</v>
      </c>
      <c r="J1574" s="22" t="s">
        <v>28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16</v>
      </c>
      <c r="C1575" s="30">
        <v>44516.6451258413</v>
      </c>
      <c r="D1575" s="28" t="s">
        <v>10</v>
      </c>
      <c r="E1575" s="28" t="s">
        <v>27</v>
      </c>
      <c r="F1575" s="31">
        <v>111.52</v>
      </c>
      <c r="G1575" s="28" t="s">
        <v>41</v>
      </c>
      <c r="H1575" s="32">
        <v>750</v>
      </c>
      <c r="I1575" s="33">
        <v>83640</v>
      </c>
      <c r="J1575" s="28" t="s">
        <v>28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16</v>
      </c>
      <c r="C1576" s="24">
        <v>44516.645125841402</v>
      </c>
      <c r="D1576" s="22" t="s">
        <v>10</v>
      </c>
      <c r="E1576" s="22" t="s">
        <v>27</v>
      </c>
      <c r="F1576" s="25">
        <v>111.52</v>
      </c>
      <c r="G1576" s="22" t="s">
        <v>41</v>
      </c>
      <c r="H1576" s="26">
        <v>164</v>
      </c>
      <c r="I1576" s="27">
        <v>18289.28</v>
      </c>
      <c r="J1576" s="22" t="s">
        <v>28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16</v>
      </c>
      <c r="C1577" s="30">
        <v>44516.645125841802</v>
      </c>
      <c r="D1577" s="28" t="s">
        <v>10</v>
      </c>
      <c r="E1577" s="28" t="s">
        <v>27</v>
      </c>
      <c r="F1577" s="31">
        <v>111.52</v>
      </c>
      <c r="G1577" s="28" t="s">
        <v>41</v>
      </c>
      <c r="H1577" s="32">
        <v>536</v>
      </c>
      <c r="I1577" s="33">
        <v>59774.720000000001</v>
      </c>
      <c r="J1577" s="28" t="s">
        <v>28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16</v>
      </c>
      <c r="C1578" s="24">
        <v>44516.645311815802</v>
      </c>
      <c r="D1578" s="22" t="s">
        <v>10</v>
      </c>
      <c r="E1578" s="22" t="s">
        <v>21</v>
      </c>
      <c r="F1578" s="25">
        <v>11.1</v>
      </c>
      <c r="G1578" s="22" t="s">
        <v>41</v>
      </c>
      <c r="H1578" s="26">
        <v>761</v>
      </c>
      <c r="I1578" s="27">
        <v>8447.1</v>
      </c>
      <c r="J1578" s="22" t="s">
        <v>23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16</v>
      </c>
      <c r="C1579" s="30">
        <v>44516.645346671801</v>
      </c>
      <c r="D1579" s="28" t="s">
        <v>10</v>
      </c>
      <c r="E1579" s="28" t="s">
        <v>21</v>
      </c>
      <c r="F1579" s="31">
        <v>11.1</v>
      </c>
      <c r="G1579" s="28" t="s">
        <v>41</v>
      </c>
      <c r="H1579" s="32">
        <v>2122</v>
      </c>
      <c r="I1579" s="33">
        <v>23554.2</v>
      </c>
      <c r="J1579" s="28" t="s">
        <v>22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16</v>
      </c>
      <c r="C1580" s="24">
        <v>44516.645349877799</v>
      </c>
      <c r="D1580" s="22" t="s">
        <v>10</v>
      </c>
      <c r="E1580" s="22" t="s">
        <v>21</v>
      </c>
      <c r="F1580" s="25">
        <v>11.1</v>
      </c>
      <c r="G1580" s="22" t="s">
        <v>41</v>
      </c>
      <c r="H1580" s="26">
        <v>207</v>
      </c>
      <c r="I1580" s="27">
        <v>2297.6999999999998</v>
      </c>
      <c r="J1580" s="22" t="s">
        <v>22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16</v>
      </c>
      <c r="C1581" s="30">
        <v>44516.6453589312</v>
      </c>
      <c r="D1581" s="28" t="s">
        <v>10</v>
      </c>
      <c r="E1581" s="28" t="s">
        <v>29</v>
      </c>
      <c r="F1581" s="31">
        <v>82.53</v>
      </c>
      <c r="G1581" s="28" t="s">
        <v>41</v>
      </c>
      <c r="H1581" s="32">
        <v>76</v>
      </c>
      <c r="I1581" s="33">
        <v>6272.28</v>
      </c>
      <c r="J1581" s="28" t="s">
        <v>30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16</v>
      </c>
      <c r="C1582" s="24">
        <v>44516.645358931601</v>
      </c>
      <c r="D1582" s="22" t="s">
        <v>10</v>
      </c>
      <c r="E1582" s="22" t="s">
        <v>29</v>
      </c>
      <c r="F1582" s="25">
        <v>82.53</v>
      </c>
      <c r="G1582" s="22" t="s">
        <v>41</v>
      </c>
      <c r="H1582" s="26">
        <v>146</v>
      </c>
      <c r="I1582" s="27">
        <v>12049.38</v>
      </c>
      <c r="J1582" s="22" t="s">
        <v>30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16</v>
      </c>
      <c r="C1583" s="30">
        <v>44516.645359135</v>
      </c>
      <c r="D1583" s="28" t="s">
        <v>10</v>
      </c>
      <c r="E1583" s="28" t="s">
        <v>29</v>
      </c>
      <c r="F1583" s="31">
        <v>82.53</v>
      </c>
      <c r="G1583" s="28" t="s">
        <v>41</v>
      </c>
      <c r="H1583" s="32">
        <v>900</v>
      </c>
      <c r="I1583" s="33">
        <v>74277</v>
      </c>
      <c r="J1583" s="28" t="s">
        <v>30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16</v>
      </c>
      <c r="C1584" s="24">
        <v>44516.645359135298</v>
      </c>
      <c r="D1584" s="22" t="s">
        <v>10</v>
      </c>
      <c r="E1584" s="22" t="s">
        <v>29</v>
      </c>
      <c r="F1584" s="25">
        <v>82.53</v>
      </c>
      <c r="G1584" s="22" t="s">
        <v>41</v>
      </c>
      <c r="H1584" s="26">
        <v>701</v>
      </c>
      <c r="I1584" s="27">
        <v>57853.53</v>
      </c>
      <c r="J1584" s="22" t="s">
        <v>30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16</v>
      </c>
      <c r="C1585" s="30">
        <v>44516.646504365897</v>
      </c>
      <c r="D1585" s="28" t="s">
        <v>10</v>
      </c>
      <c r="E1585" s="28" t="s">
        <v>27</v>
      </c>
      <c r="F1585" s="31">
        <v>111.52</v>
      </c>
      <c r="G1585" s="28" t="s">
        <v>41</v>
      </c>
      <c r="H1585" s="32">
        <v>103</v>
      </c>
      <c r="I1585" s="33">
        <v>11486.56</v>
      </c>
      <c r="J1585" s="28" t="s">
        <v>23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16</v>
      </c>
      <c r="C1586" s="24">
        <v>44516.646504367302</v>
      </c>
      <c r="D1586" s="22" t="s">
        <v>10</v>
      </c>
      <c r="E1586" s="22" t="s">
        <v>27</v>
      </c>
      <c r="F1586" s="25">
        <v>111.52</v>
      </c>
      <c r="G1586" s="22" t="s">
        <v>41</v>
      </c>
      <c r="H1586" s="26">
        <v>103</v>
      </c>
      <c r="I1586" s="27">
        <v>11486.56</v>
      </c>
      <c r="J1586" s="22" t="s">
        <v>23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16</v>
      </c>
      <c r="C1587" s="30">
        <v>44516.646504367498</v>
      </c>
      <c r="D1587" s="28" t="s">
        <v>10</v>
      </c>
      <c r="E1587" s="28" t="s">
        <v>27</v>
      </c>
      <c r="F1587" s="31">
        <v>111.52</v>
      </c>
      <c r="G1587" s="28" t="s">
        <v>41</v>
      </c>
      <c r="H1587" s="32">
        <v>103</v>
      </c>
      <c r="I1587" s="33">
        <v>11486.56</v>
      </c>
      <c r="J1587" s="28" t="s">
        <v>23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16</v>
      </c>
      <c r="C1588" s="24">
        <v>44516.646504368502</v>
      </c>
      <c r="D1588" s="22" t="s">
        <v>10</v>
      </c>
      <c r="E1588" s="22" t="s">
        <v>27</v>
      </c>
      <c r="F1588" s="25">
        <v>111.52</v>
      </c>
      <c r="G1588" s="22" t="s">
        <v>41</v>
      </c>
      <c r="H1588" s="26">
        <v>103</v>
      </c>
      <c r="I1588" s="27">
        <v>11486.56</v>
      </c>
      <c r="J1588" s="22" t="s">
        <v>23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16</v>
      </c>
      <c r="C1589" s="30">
        <v>44516.646504369397</v>
      </c>
      <c r="D1589" s="28" t="s">
        <v>10</v>
      </c>
      <c r="E1589" s="28" t="s">
        <v>27</v>
      </c>
      <c r="F1589" s="31">
        <v>111.52</v>
      </c>
      <c r="G1589" s="28" t="s">
        <v>41</v>
      </c>
      <c r="H1589" s="32">
        <v>103</v>
      </c>
      <c r="I1589" s="33">
        <v>11486.56</v>
      </c>
      <c r="J1589" s="28" t="s">
        <v>23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16</v>
      </c>
      <c r="C1590" s="24">
        <v>44516.646504370197</v>
      </c>
      <c r="D1590" s="22" t="s">
        <v>10</v>
      </c>
      <c r="E1590" s="22" t="s">
        <v>27</v>
      </c>
      <c r="F1590" s="25">
        <v>111.52</v>
      </c>
      <c r="G1590" s="22" t="s">
        <v>41</v>
      </c>
      <c r="H1590" s="26">
        <v>103</v>
      </c>
      <c r="I1590" s="27">
        <v>11486.56</v>
      </c>
      <c r="J1590" s="22" t="s">
        <v>23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16</v>
      </c>
      <c r="C1591" s="30">
        <v>44516.6465043711</v>
      </c>
      <c r="D1591" s="28" t="s">
        <v>10</v>
      </c>
      <c r="E1591" s="28" t="s">
        <v>27</v>
      </c>
      <c r="F1591" s="31">
        <v>111.52</v>
      </c>
      <c r="G1591" s="28" t="s">
        <v>41</v>
      </c>
      <c r="H1591" s="32">
        <v>103</v>
      </c>
      <c r="I1591" s="33">
        <v>11486.56</v>
      </c>
      <c r="J1591" s="28" t="s">
        <v>23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16</v>
      </c>
      <c r="C1592" s="24">
        <v>44516.646504372096</v>
      </c>
      <c r="D1592" s="22" t="s">
        <v>10</v>
      </c>
      <c r="E1592" s="22" t="s">
        <v>27</v>
      </c>
      <c r="F1592" s="25">
        <v>111.52</v>
      </c>
      <c r="G1592" s="22" t="s">
        <v>41</v>
      </c>
      <c r="H1592" s="26">
        <v>103</v>
      </c>
      <c r="I1592" s="27">
        <v>11486.56</v>
      </c>
      <c r="J1592" s="22" t="s">
        <v>23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16</v>
      </c>
      <c r="C1593" s="30">
        <v>44516.646504372897</v>
      </c>
      <c r="D1593" s="28" t="s">
        <v>10</v>
      </c>
      <c r="E1593" s="28" t="s">
        <v>27</v>
      </c>
      <c r="F1593" s="31">
        <v>111.52</v>
      </c>
      <c r="G1593" s="28" t="s">
        <v>41</v>
      </c>
      <c r="H1593" s="32">
        <v>103</v>
      </c>
      <c r="I1593" s="33">
        <v>11486.56</v>
      </c>
      <c r="J1593" s="28" t="s">
        <v>23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16</v>
      </c>
      <c r="C1594" s="24">
        <v>44516.6465044621</v>
      </c>
      <c r="D1594" s="22" t="s">
        <v>10</v>
      </c>
      <c r="E1594" s="22" t="s">
        <v>27</v>
      </c>
      <c r="F1594" s="25">
        <v>111.52</v>
      </c>
      <c r="G1594" s="22" t="s">
        <v>41</v>
      </c>
      <c r="H1594" s="26">
        <v>333</v>
      </c>
      <c r="I1594" s="27">
        <v>37136.160000000003</v>
      </c>
      <c r="J1594" s="22" t="s">
        <v>28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16</v>
      </c>
      <c r="C1595" s="30">
        <v>44516.646504462202</v>
      </c>
      <c r="D1595" s="28" t="s">
        <v>10</v>
      </c>
      <c r="E1595" s="28" t="s">
        <v>27</v>
      </c>
      <c r="F1595" s="31">
        <v>111.52</v>
      </c>
      <c r="G1595" s="28" t="s">
        <v>41</v>
      </c>
      <c r="H1595" s="32">
        <v>500</v>
      </c>
      <c r="I1595" s="33">
        <v>55760</v>
      </c>
      <c r="J1595" s="28" t="s">
        <v>28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16</v>
      </c>
      <c r="C1596" s="24">
        <v>44516.646504462202</v>
      </c>
      <c r="D1596" s="22" t="s">
        <v>10</v>
      </c>
      <c r="E1596" s="22" t="s">
        <v>27</v>
      </c>
      <c r="F1596" s="25">
        <v>111.52</v>
      </c>
      <c r="G1596" s="22" t="s">
        <v>41</v>
      </c>
      <c r="H1596" s="26">
        <v>159</v>
      </c>
      <c r="I1596" s="27">
        <v>17731.68</v>
      </c>
      <c r="J1596" s="22" t="s">
        <v>28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16</v>
      </c>
      <c r="C1597" s="30">
        <v>44516.6465047007</v>
      </c>
      <c r="D1597" s="28" t="s">
        <v>10</v>
      </c>
      <c r="E1597" s="28" t="s">
        <v>27</v>
      </c>
      <c r="F1597" s="31">
        <v>111.52</v>
      </c>
      <c r="G1597" s="28" t="s">
        <v>41</v>
      </c>
      <c r="H1597" s="32">
        <v>700</v>
      </c>
      <c r="I1597" s="33">
        <v>78064</v>
      </c>
      <c r="J1597" s="28" t="s">
        <v>28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16</v>
      </c>
      <c r="C1598" s="24">
        <v>44516.6465047007</v>
      </c>
      <c r="D1598" s="22" t="s">
        <v>10</v>
      </c>
      <c r="E1598" s="22" t="s">
        <v>27</v>
      </c>
      <c r="F1598" s="25">
        <v>111.52</v>
      </c>
      <c r="G1598" s="22" t="s">
        <v>41</v>
      </c>
      <c r="H1598" s="26">
        <v>257</v>
      </c>
      <c r="I1598" s="27">
        <v>28660.639999999999</v>
      </c>
      <c r="J1598" s="22" t="s">
        <v>28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16</v>
      </c>
      <c r="C1599" s="30">
        <v>44516.646849309902</v>
      </c>
      <c r="D1599" s="28" t="s">
        <v>10</v>
      </c>
      <c r="E1599" s="28" t="s">
        <v>21</v>
      </c>
      <c r="F1599" s="31">
        <v>11.1</v>
      </c>
      <c r="G1599" s="28" t="s">
        <v>41</v>
      </c>
      <c r="H1599" s="32">
        <v>145</v>
      </c>
      <c r="I1599" s="33">
        <v>1609.5</v>
      </c>
      <c r="J1599" s="28" t="s">
        <v>23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16</v>
      </c>
      <c r="C1600" s="24">
        <v>44516.646849700301</v>
      </c>
      <c r="D1600" s="22" t="s">
        <v>10</v>
      </c>
      <c r="E1600" s="22" t="s">
        <v>21</v>
      </c>
      <c r="F1600" s="25">
        <v>11.1</v>
      </c>
      <c r="G1600" s="22" t="s">
        <v>41</v>
      </c>
      <c r="H1600" s="26">
        <v>2025</v>
      </c>
      <c r="I1600" s="27">
        <v>22477.5</v>
      </c>
      <c r="J1600" s="22" t="s">
        <v>22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16</v>
      </c>
      <c r="C1601" s="30">
        <v>44516.646874290098</v>
      </c>
      <c r="D1601" s="28" t="s">
        <v>10</v>
      </c>
      <c r="E1601" s="28" t="s">
        <v>21</v>
      </c>
      <c r="F1601" s="31">
        <v>11.1</v>
      </c>
      <c r="G1601" s="28" t="s">
        <v>41</v>
      </c>
      <c r="H1601" s="32">
        <v>165</v>
      </c>
      <c r="I1601" s="33">
        <v>1831.5</v>
      </c>
      <c r="J1601" s="28" t="s">
        <v>22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16</v>
      </c>
      <c r="C1602" s="24">
        <v>44516.646874290498</v>
      </c>
      <c r="D1602" s="22" t="s">
        <v>10</v>
      </c>
      <c r="E1602" s="22" t="s">
        <v>21</v>
      </c>
      <c r="F1602" s="25">
        <v>11.1</v>
      </c>
      <c r="G1602" s="22" t="s">
        <v>41</v>
      </c>
      <c r="H1602" s="26">
        <v>57</v>
      </c>
      <c r="I1602" s="27">
        <v>632.70000000000005</v>
      </c>
      <c r="J1602" s="22" t="s">
        <v>22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16</v>
      </c>
      <c r="C1603" s="30">
        <v>44516.646874290702</v>
      </c>
      <c r="D1603" s="28" t="s">
        <v>10</v>
      </c>
      <c r="E1603" s="28" t="s">
        <v>21</v>
      </c>
      <c r="F1603" s="31">
        <v>11.1</v>
      </c>
      <c r="G1603" s="28" t="s">
        <v>41</v>
      </c>
      <c r="H1603" s="32">
        <v>194</v>
      </c>
      <c r="I1603" s="33">
        <v>2153.4</v>
      </c>
      <c r="J1603" s="28" t="s">
        <v>22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16</v>
      </c>
      <c r="C1604" s="24">
        <v>44516.646874960301</v>
      </c>
      <c r="D1604" s="22" t="s">
        <v>10</v>
      </c>
      <c r="E1604" s="22" t="s">
        <v>21</v>
      </c>
      <c r="F1604" s="25">
        <v>11.1</v>
      </c>
      <c r="G1604" s="22" t="s">
        <v>41</v>
      </c>
      <c r="H1604" s="26">
        <v>272</v>
      </c>
      <c r="I1604" s="27">
        <v>3019.2</v>
      </c>
      <c r="J1604" s="22" t="s">
        <v>22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16</v>
      </c>
      <c r="C1605" s="30">
        <v>44516.646936362602</v>
      </c>
      <c r="D1605" s="28" t="s">
        <v>10</v>
      </c>
      <c r="E1605" s="28" t="s">
        <v>29</v>
      </c>
      <c r="F1605" s="31">
        <v>82.52</v>
      </c>
      <c r="G1605" s="28" t="s">
        <v>41</v>
      </c>
      <c r="H1605" s="32">
        <v>12</v>
      </c>
      <c r="I1605" s="33">
        <v>990.24</v>
      </c>
      <c r="J1605" s="28" t="s">
        <v>30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16</v>
      </c>
      <c r="C1606" s="24">
        <v>44516.646936363002</v>
      </c>
      <c r="D1606" s="22" t="s">
        <v>10</v>
      </c>
      <c r="E1606" s="22" t="s">
        <v>29</v>
      </c>
      <c r="F1606" s="25">
        <v>82.52</v>
      </c>
      <c r="G1606" s="22" t="s">
        <v>41</v>
      </c>
      <c r="H1606" s="26">
        <v>195</v>
      </c>
      <c r="I1606" s="27">
        <v>16091.4</v>
      </c>
      <c r="J1606" s="22" t="s">
        <v>30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16</v>
      </c>
      <c r="C1607" s="30">
        <v>44516.6469363633</v>
      </c>
      <c r="D1607" s="28" t="s">
        <v>10</v>
      </c>
      <c r="E1607" s="28" t="s">
        <v>29</v>
      </c>
      <c r="F1607" s="31">
        <v>82.52</v>
      </c>
      <c r="G1607" s="28" t="s">
        <v>41</v>
      </c>
      <c r="H1607" s="32">
        <v>756</v>
      </c>
      <c r="I1607" s="33">
        <v>62385.120000000003</v>
      </c>
      <c r="J1607" s="28" t="s">
        <v>30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16</v>
      </c>
      <c r="C1608" s="24">
        <v>44516.647084467397</v>
      </c>
      <c r="D1608" s="22" t="s">
        <v>10</v>
      </c>
      <c r="E1608" s="22" t="s">
        <v>21</v>
      </c>
      <c r="F1608" s="25">
        <v>11.093999999999999</v>
      </c>
      <c r="G1608" s="22" t="s">
        <v>41</v>
      </c>
      <c r="H1608" s="26">
        <v>6</v>
      </c>
      <c r="I1608" s="27">
        <v>66.56</v>
      </c>
      <c r="J1608" s="22" t="s">
        <v>23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16</v>
      </c>
      <c r="C1609" s="30">
        <v>44516.647084468503</v>
      </c>
      <c r="D1609" s="28" t="s">
        <v>10</v>
      </c>
      <c r="E1609" s="28" t="s">
        <v>21</v>
      </c>
      <c r="F1609" s="31">
        <v>11.093999999999999</v>
      </c>
      <c r="G1609" s="28" t="s">
        <v>41</v>
      </c>
      <c r="H1609" s="32">
        <v>278</v>
      </c>
      <c r="I1609" s="33">
        <v>3084.13</v>
      </c>
      <c r="J1609" s="28" t="s">
        <v>23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16</v>
      </c>
      <c r="C1610" s="24">
        <v>44516.647358988601</v>
      </c>
      <c r="D1610" s="22" t="s">
        <v>10</v>
      </c>
      <c r="E1610" s="22" t="s">
        <v>27</v>
      </c>
      <c r="F1610" s="25">
        <v>111.46</v>
      </c>
      <c r="G1610" s="22" t="s">
        <v>41</v>
      </c>
      <c r="H1610" s="26">
        <v>687</v>
      </c>
      <c r="I1610" s="27">
        <v>76573.02</v>
      </c>
      <c r="J1610" s="22" t="s">
        <v>28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16</v>
      </c>
      <c r="C1611" s="30">
        <v>44516.647358988797</v>
      </c>
      <c r="D1611" s="28" t="s">
        <v>10</v>
      </c>
      <c r="E1611" s="28" t="s">
        <v>27</v>
      </c>
      <c r="F1611" s="31">
        <v>111.46</v>
      </c>
      <c r="G1611" s="28" t="s">
        <v>41</v>
      </c>
      <c r="H1611" s="32">
        <v>500</v>
      </c>
      <c r="I1611" s="33">
        <v>55730</v>
      </c>
      <c r="J1611" s="28" t="s">
        <v>28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16</v>
      </c>
      <c r="C1612" s="24">
        <v>44516.647359085699</v>
      </c>
      <c r="D1612" s="22" t="s">
        <v>10</v>
      </c>
      <c r="E1612" s="22" t="s">
        <v>27</v>
      </c>
      <c r="F1612" s="25">
        <v>111.46</v>
      </c>
      <c r="G1612" s="22" t="s">
        <v>41</v>
      </c>
      <c r="H1612" s="26">
        <v>213</v>
      </c>
      <c r="I1612" s="27">
        <v>23740.98</v>
      </c>
      <c r="J1612" s="22" t="s">
        <v>23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16</v>
      </c>
      <c r="C1613" s="30">
        <v>44516.647359085699</v>
      </c>
      <c r="D1613" s="28" t="s">
        <v>10</v>
      </c>
      <c r="E1613" s="28" t="s">
        <v>27</v>
      </c>
      <c r="F1613" s="31">
        <v>111.46</v>
      </c>
      <c r="G1613" s="28" t="s">
        <v>41</v>
      </c>
      <c r="H1613" s="32">
        <v>213</v>
      </c>
      <c r="I1613" s="33">
        <v>23740.98</v>
      </c>
      <c r="J1613" s="28" t="s">
        <v>23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16</v>
      </c>
      <c r="C1614" s="24">
        <v>44516.647359085699</v>
      </c>
      <c r="D1614" s="22" t="s">
        <v>10</v>
      </c>
      <c r="E1614" s="22" t="s">
        <v>27</v>
      </c>
      <c r="F1614" s="25">
        <v>111.46</v>
      </c>
      <c r="G1614" s="22" t="s">
        <v>41</v>
      </c>
      <c r="H1614" s="26">
        <v>38</v>
      </c>
      <c r="I1614" s="27">
        <v>4235.4799999999996</v>
      </c>
      <c r="J1614" s="22" t="s">
        <v>23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16</v>
      </c>
      <c r="C1615" s="30">
        <v>44516.647359086302</v>
      </c>
      <c r="D1615" s="28" t="s">
        <v>10</v>
      </c>
      <c r="E1615" s="28" t="s">
        <v>27</v>
      </c>
      <c r="F1615" s="31">
        <v>111.46</v>
      </c>
      <c r="G1615" s="28" t="s">
        <v>41</v>
      </c>
      <c r="H1615" s="32">
        <v>213</v>
      </c>
      <c r="I1615" s="33">
        <v>23740.98</v>
      </c>
      <c r="J1615" s="28" t="s">
        <v>23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16</v>
      </c>
      <c r="C1616" s="24">
        <v>44516.647359086302</v>
      </c>
      <c r="D1616" s="22" t="s">
        <v>10</v>
      </c>
      <c r="E1616" s="22" t="s">
        <v>27</v>
      </c>
      <c r="F1616" s="25">
        <v>111.46</v>
      </c>
      <c r="G1616" s="22" t="s">
        <v>41</v>
      </c>
      <c r="H1616" s="26">
        <v>213</v>
      </c>
      <c r="I1616" s="27">
        <v>23740.98</v>
      </c>
      <c r="J1616" s="22" t="s">
        <v>23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16</v>
      </c>
      <c r="C1617" s="30">
        <v>44516.647359086302</v>
      </c>
      <c r="D1617" s="28" t="s">
        <v>10</v>
      </c>
      <c r="E1617" s="28" t="s">
        <v>27</v>
      </c>
      <c r="F1617" s="31">
        <v>111.46</v>
      </c>
      <c r="G1617" s="28" t="s">
        <v>41</v>
      </c>
      <c r="H1617" s="32">
        <v>53</v>
      </c>
      <c r="I1617" s="33">
        <v>5907.38</v>
      </c>
      <c r="J1617" s="28" t="s">
        <v>23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16</v>
      </c>
      <c r="C1618" s="24">
        <v>44516.647359221999</v>
      </c>
      <c r="D1618" s="22" t="s">
        <v>10</v>
      </c>
      <c r="E1618" s="22" t="s">
        <v>27</v>
      </c>
      <c r="F1618" s="25">
        <v>111.46</v>
      </c>
      <c r="G1618" s="22" t="s">
        <v>41</v>
      </c>
      <c r="H1618" s="26">
        <v>700</v>
      </c>
      <c r="I1618" s="27">
        <v>78022</v>
      </c>
      <c r="J1618" s="22" t="s">
        <v>28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16</v>
      </c>
      <c r="C1619" s="30">
        <v>44516.647359221999</v>
      </c>
      <c r="D1619" s="28" t="s">
        <v>10</v>
      </c>
      <c r="E1619" s="28" t="s">
        <v>27</v>
      </c>
      <c r="F1619" s="31">
        <v>111.46</v>
      </c>
      <c r="G1619" s="28" t="s">
        <v>41</v>
      </c>
      <c r="H1619" s="32">
        <v>145</v>
      </c>
      <c r="I1619" s="33">
        <v>16161.7</v>
      </c>
      <c r="J1619" s="28" t="s">
        <v>28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16</v>
      </c>
      <c r="C1620" s="24">
        <v>44516.647359340597</v>
      </c>
      <c r="D1620" s="22" t="s">
        <v>10</v>
      </c>
      <c r="E1620" s="22" t="s">
        <v>27</v>
      </c>
      <c r="F1620" s="25">
        <v>111.46</v>
      </c>
      <c r="G1620" s="22" t="s">
        <v>41</v>
      </c>
      <c r="H1620" s="26">
        <v>98</v>
      </c>
      <c r="I1620" s="27">
        <v>10923.08</v>
      </c>
      <c r="J1620" s="22" t="s">
        <v>24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16</v>
      </c>
      <c r="C1621" s="30">
        <v>44516.6475754934</v>
      </c>
      <c r="D1621" s="28" t="s">
        <v>10</v>
      </c>
      <c r="E1621" s="28" t="s">
        <v>27</v>
      </c>
      <c r="F1621" s="31">
        <v>111.52</v>
      </c>
      <c r="G1621" s="28" t="s">
        <v>41</v>
      </c>
      <c r="H1621" s="32">
        <v>206</v>
      </c>
      <c r="I1621" s="33">
        <v>22973.119999999999</v>
      </c>
      <c r="J1621" s="28" t="s">
        <v>23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16</v>
      </c>
      <c r="C1622" s="24">
        <v>44516.647575494797</v>
      </c>
      <c r="D1622" s="22" t="s">
        <v>10</v>
      </c>
      <c r="E1622" s="22" t="s">
        <v>27</v>
      </c>
      <c r="F1622" s="25">
        <v>111.52</v>
      </c>
      <c r="G1622" s="22" t="s">
        <v>41</v>
      </c>
      <c r="H1622" s="26">
        <v>176</v>
      </c>
      <c r="I1622" s="27">
        <v>19627.52</v>
      </c>
      <c r="J1622" s="22" t="s">
        <v>23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16</v>
      </c>
      <c r="C1623" s="30">
        <v>44516.647575495997</v>
      </c>
      <c r="D1623" s="28" t="s">
        <v>10</v>
      </c>
      <c r="E1623" s="28" t="s">
        <v>27</v>
      </c>
      <c r="F1623" s="31">
        <v>111.52</v>
      </c>
      <c r="G1623" s="28" t="s">
        <v>41</v>
      </c>
      <c r="H1623" s="32">
        <v>30</v>
      </c>
      <c r="I1623" s="33">
        <v>3345.6</v>
      </c>
      <c r="J1623" s="28" t="s">
        <v>23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16</v>
      </c>
      <c r="C1624" s="24">
        <v>44516.6475755918</v>
      </c>
      <c r="D1624" s="22" t="s">
        <v>10</v>
      </c>
      <c r="E1624" s="22" t="s">
        <v>27</v>
      </c>
      <c r="F1624" s="25">
        <v>111.52</v>
      </c>
      <c r="G1624" s="22" t="s">
        <v>41</v>
      </c>
      <c r="H1624" s="26">
        <v>663</v>
      </c>
      <c r="I1624" s="27">
        <v>73937.759999999995</v>
      </c>
      <c r="J1624" s="22" t="s">
        <v>28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16</v>
      </c>
      <c r="C1625" s="30">
        <v>44516.6475755926</v>
      </c>
      <c r="D1625" s="28" t="s">
        <v>10</v>
      </c>
      <c r="E1625" s="28" t="s">
        <v>27</v>
      </c>
      <c r="F1625" s="31">
        <v>111.52</v>
      </c>
      <c r="G1625" s="28" t="s">
        <v>41</v>
      </c>
      <c r="H1625" s="32">
        <v>510</v>
      </c>
      <c r="I1625" s="33">
        <v>56875.199999999997</v>
      </c>
      <c r="J1625" s="28" t="s">
        <v>28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16</v>
      </c>
      <c r="C1626" s="24">
        <v>44516.647575688701</v>
      </c>
      <c r="D1626" s="22" t="s">
        <v>10</v>
      </c>
      <c r="E1626" s="22" t="s">
        <v>27</v>
      </c>
      <c r="F1626" s="25">
        <v>111.52</v>
      </c>
      <c r="G1626" s="22" t="s">
        <v>41</v>
      </c>
      <c r="H1626" s="26">
        <v>206</v>
      </c>
      <c r="I1626" s="27">
        <v>22973.119999999999</v>
      </c>
      <c r="J1626" s="22" t="s">
        <v>23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16</v>
      </c>
      <c r="C1627" s="30">
        <v>44516.6475757066</v>
      </c>
      <c r="D1627" s="28" t="s">
        <v>10</v>
      </c>
      <c r="E1627" s="28" t="s">
        <v>27</v>
      </c>
      <c r="F1627" s="31">
        <v>111.52</v>
      </c>
      <c r="G1627" s="28" t="s">
        <v>41</v>
      </c>
      <c r="H1627" s="32">
        <v>206</v>
      </c>
      <c r="I1627" s="33">
        <v>22973.119999999999</v>
      </c>
      <c r="J1627" s="28" t="s">
        <v>23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16</v>
      </c>
      <c r="C1628" s="24">
        <v>44516.647575827999</v>
      </c>
      <c r="D1628" s="22" t="s">
        <v>10</v>
      </c>
      <c r="E1628" s="22" t="s">
        <v>27</v>
      </c>
      <c r="F1628" s="25">
        <v>111.52</v>
      </c>
      <c r="G1628" s="22" t="s">
        <v>41</v>
      </c>
      <c r="H1628" s="26">
        <v>700</v>
      </c>
      <c r="I1628" s="27">
        <v>78064</v>
      </c>
      <c r="J1628" s="22" t="s">
        <v>28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16</v>
      </c>
      <c r="C1629" s="30">
        <v>44516.647575827999</v>
      </c>
      <c r="D1629" s="28" t="s">
        <v>10</v>
      </c>
      <c r="E1629" s="28" t="s">
        <v>27</v>
      </c>
      <c r="F1629" s="31">
        <v>111.52</v>
      </c>
      <c r="G1629" s="28" t="s">
        <v>41</v>
      </c>
      <c r="H1629" s="32">
        <v>360</v>
      </c>
      <c r="I1629" s="33">
        <v>40147.199999999997</v>
      </c>
      <c r="J1629" s="28" t="s">
        <v>28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16</v>
      </c>
      <c r="C1630" s="24">
        <v>44516.6479592916</v>
      </c>
      <c r="D1630" s="22" t="s">
        <v>10</v>
      </c>
      <c r="E1630" s="22" t="s">
        <v>21</v>
      </c>
      <c r="F1630" s="25">
        <v>11.096</v>
      </c>
      <c r="G1630" s="22" t="s">
        <v>41</v>
      </c>
      <c r="H1630" s="26">
        <v>2026</v>
      </c>
      <c r="I1630" s="27">
        <v>22480.5</v>
      </c>
      <c r="J1630" s="22" t="s">
        <v>22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16</v>
      </c>
      <c r="C1631" s="30">
        <v>44516.647959388298</v>
      </c>
      <c r="D1631" s="28" t="s">
        <v>10</v>
      </c>
      <c r="E1631" s="28" t="s">
        <v>21</v>
      </c>
      <c r="F1631" s="31">
        <v>11.096</v>
      </c>
      <c r="G1631" s="28" t="s">
        <v>41</v>
      </c>
      <c r="H1631" s="32">
        <v>662</v>
      </c>
      <c r="I1631" s="33">
        <v>7345.55</v>
      </c>
      <c r="J1631" s="28" t="s">
        <v>23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16</v>
      </c>
      <c r="C1632" s="24">
        <v>44516.647959525399</v>
      </c>
      <c r="D1632" s="22" t="s">
        <v>10</v>
      </c>
      <c r="E1632" s="22" t="s">
        <v>21</v>
      </c>
      <c r="F1632" s="25">
        <v>11.093999999999999</v>
      </c>
      <c r="G1632" s="22" t="s">
        <v>41</v>
      </c>
      <c r="H1632" s="26">
        <v>171</v>
      </c>
      <c r="I1632" s="27">
        <v>1897.07</v>
      </c>
      <c r="J1632" s="22" t="s">
        <v>22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16</v>
      </c>
      <c r="C1633" s="30">
        <v>44516.6488557251</v>
      </c>
      <c r="D1633" s="28" t="s">
        <v>10</v>
      </c>
      <c r="E1633" s="28" t="s">
        <v>27</v>
      </c>
      <c r="F1633" s="31">
        <v>111.52</v>
      </c>
      <c r="G1633" s="28" t="s">
        <v>41</v>
      </c>
      <c r="H1633" s="32">
        <v>738</v>
      </c>
      <c r="I1633" s="33">
        <v>82301.759999999995</v>
      </c>
      <c r="J1633" s="28" t="s">
        <v>28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16</v>
      </c>
      <c r="C1634" s="24">
        <v>44516.649051673499</v>
      </c>
      <c r="D1634" s="22" t="s">
        <v>10</v>
      </c>
      <c r="E1634" s="22" t="s">
        <v>21</v>
      </c>
      <c r="F1634" s="25">
        <v>11.096</v>
      </c>
      <c r="G1634" s="22" t="s">
        <v>41</v>
      </c>
      <c r="H1634" s="26">
        <v>132</v>
      </c>
      <c r="I1634" s="27">
        <v>1464.67</v>
      </c>
      <c r="J1634" s="22" t="s">
        <v>23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16</v>
      </c>
      <c r="C1635" s="30">
        <v>44516.649051674802</v>
      </c>
      <c r="D1635" s="28" t="s">
        <v>10</v>
      </c>
      <c r="E1635" s="28" t="s">
        <v>21</v>
      </c>
      <c r="F1635" s="31">
        <v>11.096</v>
      </c>
      <c r="G1635" s="28" t="s">
        <v>41</v>
      </c>
      <c r="H1635" s="32">
        <v>132</v>
      </c>
      <c r="I1635" s="33">
        <v>1464.67</v>
      </c>
      <c r="J1635" s="28" t="s">
        <v>23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16</v>
      </c>
      <c r="C1636" s="24">
        <v>44516.649051675799</v>
      </c>
      <c r="D1636" s="22" t="s">
        <v>10</v>
      </c>
      <c r="E1636" s="22" t="s">
        <v>21</v>
      </c>
      <c r="F1636" s="25">
        <v>11.096</v>
      </c>
      <c r="G1636" s="22" t="s">
        <v>41</v>
      </c>
      <c r="H1636" s="26">
        <v>132</v>
      </c>
      <c r="I1636" s="27">
        <v>1464.67</v>
      </c>
      <c r="J1636" s="22" t="s">
        <v>23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16</v>
      </c>
      <c r="C1637" s="30">
        <v>44516.649051676599</v>
      </c>
      <c r="D1637" s="28" t="s">
        <v>10</v>
      </c>
      <c r="E1637" s="28" t="s">
        <v>21</v>
      </c>
      <c r="F1637" s="31">
        <v>11.096</v>
      </c>
      <c r="G1637" s="28" t="s">
        <v>41</v>
      </c>
      <c r="H1637" s="32">
        <v>132</v>
      </c>
      <c r="I1637" s="33">
        <v>1464.67</v>
      </c>
      <c r="J1637" s="28" t="s">
        <v>23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16</v>
      </c>
      <c r="C1638" s="24">
        <v>44516.649051786902</v>
      </c>
      <c r="D1638" s="22" t="s">
        <v>10</v>
      </c>
      <c r="E1638" s="22" t="s">
        <v>21</v>
      </c>
      <c r="F1638" s="25">
        <v>11.096</v>
      </c>
      <c r="G1638" s="22" t="s">
        <v>41</v>
      </c>
      <c r="H1638" s="26">
        <v>500</v>
      </c>
      <c r="I1638" s="27">
        <v>5548</v>
      </c>
      <c r="J1638" s="22" t="s">
        <v>22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16</v>
      </c>
      <c r="C1639" s="30">
        <v>44516.649051786902</v>
      </c>
      <c r="D1639" s="28" t="s">
        <v>10</v>
      </c>
      <c r="E1639" s="28" t="s">
        <v>21</v>
      </c>
      <c r="F1639" s="31">
        <v>11.096</v>
      </c>
      <c r="G1639" s="28" t="s">
        <v>41</v>
      </c>
      <c r="H1639" s="32">
        <v>750</v>
      </c>
      <c r="I1639" s="33">
        <v>8322</v>
      </c>
      <c r="J1639" s="28" t="s">
        <v>22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16</v>
      </c>
      <c r="C1640" s="24">
        <v>44516.649051786902</v>
      </c>
      <c r="D1640" s="22" t="s">
        <v>10</v>
      </c>
      <c r="E1640" s="22" t="s">
        <v>21</v>
      </c>
      <c r="F1640" s="25">
        <v>11.096</v>
      </c>
      <c r="G1640" s="22" t="s">
        <v>41</v>
      </c>
      <c r="H1640" s="26">
        <v>61</v>
      </c>
      <c r="I1640" s="27">
        <v>676.86</v>
      </c>
      <c r="J1640" s="22" t="s">
        <v>22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16</v>
      </c>
      <c r="C1641" s="30">
        <v>44516.649051870598</v>
      </c>
      <c r="D1641" s="28" t="s">
        <v>10</v>
      </c>
      <c r="E1641" s="28" t="s">
        <v>21</v>
      </c>
      <c r="F1641" s="31">
        <v>11.096</v>
      </c>
      <c r="G1641" s="28" t="s">
        <v>41</v>
      </c>
      <c r="H1641" s="32">
        <v>132</v>
      </c>
      <c r="I1641" s="33">
        <v>1464.67</v>
      </c>
      <c r="J1641" s="28" t="s">
        <v>23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16</v>
      </c>
      <c r="C1642" s="24">
        <v>44516.649051871602</v>
      </c>
      <c r="D1642" s="22" t="s">
        <v>10</v>
      </c>
      <c r="E1642" s="22" t="s">
        <v>21</v>
      </c>
      <c r="F1642" s="25">
        <v>11.096</v>
      </c>
      <c r="G1642" s="22" t="s">
        <v>41</v>
      </c>
      <c r="H1642" s="26">
        <v>132</v>
      </c>
      <c r="I1642" s="27">
        <v>1464.67</v>
      </c>
      <c r="J1642" s="22" t="s">
        <v>23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16</v>
      </c>
      <c r="C1643" s="30">
        <v>44516.6490519074</v>
      </c>
      <c r="D1643" s="28" t="s">
        <v>10</v>
      </c>
      <c r="E1643" s="28" t="s">
        <v>21</v>
      </c>
      <c r="F1643" s="31">
        <v>11.096</v>
      </c>
      <c r="G1643" s="28" t="s">
        <v>41</v>
      </c>
      <c r="H1643" s="32">
        <v>1102</v>
      </c>
      <c r="I1643" s="33">
        <v>12227.79</v>
      </c>
      <c r="J1643" s="28" t="s">
        <v>23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16</v>
      </c>
      <c r="C1644" s="24">
        <v>44516.6490753744</v>
      </c>
      <c r="D1644" s="22" t="s">
        <v>10</v>
      </c>
      <c r="E1644" s="22" t="s">
        <v>29</v>
      </c>
      <c r="F1644" s="25">
        <v>82.49</v>
      </c>
      <c r="G1644" s="22" t="s">
        <v>41</v>
      </c>
      <c r="H1644" s="26">
        <v>35</v>
      </c>
      <c r="I1644" s="27">
        <v>2887.15</v>
      </c>
      <c r="J1644" s="22" t="s">
        <v>30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16</v>
      </c>
      <c r="C1645" s="30">
        <v>44516.649075374902</v>
      </c>
      <c r="D1645" s="28" t="s">
        <v>10</v>
      </c>
      <c r="E1645" s="28" t="s">
        <v>29</v>
      </c>
      <c r="F1645" s="31">
        <v>82.49</v>
      </c>
      <c r="G1645" s="28" t="s">
        <v>41</v>
      </c>
      <c r="H1645" s="32">
        <v>228</v>
      </c>
      <c r="I1645" s="33">
        <v>18807.72</v>
      </c>
      <c r="J1645" s="28" t="s">
        <v>30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16</v>
      </c>
      <c r="C1646" s="24">
        <v>44516.649868230801</v>
      </c>
      <c r="D1646" s="22" t="s">
        <v>10</v>
      </c>
      <c r="E1646" s="22" t="s">
        <v>27</v>
      </c>
      <c r="F1646" s="25">
        <v>111.46</v>
      </c>
      <c r="G1646" s="22" t="s">
        <v>41</v>
      </c>
      <c r="H1646" s="26">
        <v>103</v>
      </c>
      <c r="I1646" s="27">
        <v>11480.38</v>
      </c>
      <c r="J1646" s="22" t="s">
        <v>23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16</v>
      </c>
      <c r="C1647" s="30">
        <v>44516.6498682319</v>
      </c>
      <c r="D1647" s="28" t="s">
        <v>10</v>
      </c>
      <c r="E1647" s="28" t="s">
        <v>27</v>
      </c>
      <c r="F1647" s="31">
        <v>111.46</v>
      </c>
      <c r="G1647" s="28" t="s">
        <v>41</v>
      </c>
      <c r="H1647" s="32">
        <v>131</v>
      </c>
      <c r="I1647" s="33">
        <v>14601.26</v>
      </c>
      <c r="J1647" s="28" t="s">
        <v>23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16</v>
      </c>
      <c r="C1648" s="24">
        <v>44516.649868232103</v>
      </c>
      <c r="D1648" s="22" t="s">
        <v>10</v>
      </c>
      <c r="E1648" s="22" t="s">
        <v>27</v>
      </c>
      <c r="F1648" s="25">
        <v>111.46</v>
      </c>
      <c r="G1648" s="22" t="s">
        <v>41</v>
      </c>
      <c r="H1648" s="26">
        <v>131</v>
      </c>
      <c r="I1648" s="27">
        <v>14601.26</v>
      </c>
      <c r="J1648" s="22" t="s">
        <v>23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16</v>
      </c>
      <c r="C1649" s="30">
        <v>44516.649868232802</v>
      </c>
      <c r="D1649" s="28" t="s">
        <v>10</v>
      </c>
      <c r="E1649" s="28" t="s">
        <v>27</v>
      </c>
      <c r="F1649" s="31">
        <v>111.46</v>
      </c>
      <c r="G1649" s="28" t="s">
        <v>41</v>
      </c>
      <c r="H1649" s="32">
        <v>103</v>
      </c>
      <c r="I1649" s="33">
        <v>11480.38</v>
      </c>
      <c r="J1649" s="28" t="s">
        <v>23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16</v>
      </c>
      <c r="C1650" s="24">
        <v>44516.649868232802</v>
      </c>
      <c r="D1650" s="22" t="s">
        <v>10</v>
      </c>
      <c r="E1650" s="22" t="s">
        <v>27</v>
      </c>
      <c r="F1650" s="25">
        <v>111.46</v>
      </c>
      <c r="G1650" s="22" t="s">
        <v>41</v>
      </c>
      <c r="H1650" s="26">
        <v>131</v>
      </c>
      <c r="I1650" s="27">
        <v>14601.26</v>
      </c>
      <c r="J1650" s="22" t="s">
        <v>23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16</v>
      </c>
      <c r="C1651" s="30">
        <v>44516.649868234002</v>
      </c>
      <c r="D1651" s="28" t="s">
        <v>10</v>
      </c>
      <c r="E1651" s="28" t="s">
        <v>27</v>
      </c>
      <c r="F1651" s="31">
        <v>111.46</v>
      </c>
      <c r="G1651" s="28" t="s">
        <v>41</v>
      </c>
      <c r="H1651" s="32">
        <v>234</v>
      </c>
      <c r="I1651" s="33">
        <v>26081.64</v>
      </c>
      <c r="J1651" s="28" t="s">
        <v>23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16</v>
      </c>
      <c r="C1652" s="24">
        <v>44516.649868234897</v>
      </c>
      <c r="D1652" s="22" t="s">
        <v>10</v>
      </c>
      <c r="E1652" s="22" t="s">
        <v>27</v>
      </c>
      <c r="F1652" s="25">
        <v>111.46</v>
      </c>
      <c r="G1652" s="22" t="s">
        <v>41</v>
      </c>
      <c r="H1652" s="26">
        <v>51</v>
      </c>
      <c r="I1652" s="27">
        <v>5684.46</v>
      </c>
      <c r="J1652" s="22" t="s">
        <v>23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16</v>
      </c>
      <c r="C1653" s="30">
        <v>44516.649868235698</v>
      </c>
      <c r="D1653" s="28" t="s">
        <v>10</v>
      </c>
      <c r="E1653" s="28" t="s">
        <v>27</v>
      </c>
      <c r="F1653" s="31">
        <v>111.46</v>
      </c>
      <c r="G1653" s="28" t="s">
        <v>41</v>
      </c>
      <c r="H1653" s="32">
        <v>59</v>
      </c>
      <c r="I1653" s="33">
        <v>6576.14</v>
      </c>
      <c r="J1653" s="28" t="s">
        <v>23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16</v>
      </c>
      <c r="C1654" s="24">
        <v>44516.649868239503</v>
      </c>
      <c r="D1654" s="22" t="s">
        <v>10</v>
      </c>
      <c r="E1654" s="22" t="s">
        <v>27</v>
      </c>
      <c r="F1654" s="25">
        <v>111.46</v>
      </c>
      <c r="G1654" s="22" t="s">
        <v>41</v>
      </c>
      <c r="H1654" s="26">
        <v>106</v>
      </c>
      <c r="I1654" s="27">
        <v>11814.76</v>
      </c>
      <c r="J1654" s="22" t="s">
        <v>24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16</v>
      </c>
      <c r="C1655" s="30">
        <v>44516.649868241497</v>
      </c>
      <c r="D1655" s="28" t="s">
        <v>10</v>
      </c>
      <c r="E1655" s="28" t="s">
        <v>27</v>
      </c>
      <c r="F1655" s="31">
        <v>111.46</v>
      </c>
      <c r="G1655" s="28" t="s">
        <v>41</v>
      </c>
      <c r="H1655" s="32">
        <v>794</v>
      </c>
      <c r="I1655" s="33">
        <v>88499.24</v>
      </c>
      <c r="J1655" s="28" t="s">
        <v>24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16</v>
      </c>
      <c r="C1656" s="24">
        <v>44516.649868327797</v>
      </c>
      <c r="D1656" s="22" t="s">
        <v>10</v>
      </c>
      <c r="E1656" s="22" t="s">
        <v>27</v>
      </c>
      <c r="F1656" s="25">
        <v>111.46</v>
      </c>
      <c r="G1656" s="22" t="s">
        <v>41</v>
      </c>
      <c r="H1656" s="26">
        <v>749</v>
      </c>
      <c r="I1656" s="27">
        <v>83483.539999999994</v>
      </c>
      <c r="J1656" s="22" t="s">
        <v>28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16</v>
      </c>
      <c r="C1657" s="30">
        <v>44516.649868328299</v>
      </c>
      <c r="D1657" s="28" t="s">
        <v>10</v>
      </c>
      <c r="E1657" s="28" t="s">
        <v>27</v>
      </c>
      <c r="F1657" s="31">
        <v>111.46</v>
      </c>
      <c r="G1657" s="28" t="s">
        <v>41</v>
      </c>
      <c r="H1657" s="32">
        <v>339</v>
      </c>
      <c r="I1657" s="33">
        <v>37784.94</v>
      </c>
      <c r="J1657" s="28" t="s">
        <v>28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16</v>
      </c>
      <c r="C1658" s="24">
        <v>44516.6498684463</v>
      </c>
      <c r="D1658" s="22" t="s">
        <v>10</v>
      </c>
      <c r="E1658" s="22" t="s">
        <v>27</v>
      </c>
      <c r="F1658" s="25">
        <v>111.46</v>
      </c>
      <c r="G1658" s="22" t="s">
        <v>41</v>
      </c>
      <c r="H1658" s="26">
        <v>43</v>
      </c>
      <c r="I1658" s="27">
        <v>4792.78</v>
      </c>
      <c r="J1658" s="22" t="s">
        <v>24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16</v>
      </c>
      <c r="C1659" s="30">
        <v>44516.650964900902</v>
      </c>
      <c r="D1659" s="28" t="s">
        <v>10</v>
      </c>
      <c r="E1659" s="28" t="s">
        <v>21</v>
      </c>
      <c r="F1659" s="31">
        <v>11.1</v>
      </c>
      <c r="G1659" s="28" t="s">
        <v>41</v>
      </c>
      <c r="H1659" s="32">
        <v>129</v>
      </c>
      <c r="I1659" s="33">
        <v>1431.9</v>
      </c>
      <c r="J1659" s="28" t="s">
        <v>23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16</v>
      </c>
      <c r="C1660" s="24">
        <v>44516.650964901797</v>
      </c>
      <c r="D1660" s="22" t="s">
        <v>10</v>
      </c>
      <c r="E1660" s="22" t="s">
        <v>21</v>
      </c>
      <c r="F1660" s="25">
        <v>11.1</v>
      </c>
      <c r="G1660" s="22" t="s">
        <v>41</v>
      </c>
      <c r="H1660" s="26">
        <v>677</v>
      </c>
      <c r="I1660" s="27">
        <v>7514.7</v>
      </c>
      <c r="J1660" s="22" t="s">
        <v>23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16</v>
      </c>
      <c r="C1661" s="30">
        <v>44516.650964997898</v>
      </c>
      <c r="D1661" s="28" t="s">
        <v>10</v>
      </c>
      <c r="E1661" s="28" t="s">
        <v>21</v>
      </c>
      <c r="F1661" s="31">
        <v>11.1</v>
      </c>
      <c r="G1661" s="28" t="s">
        <v>41</v>
      </c>
      <c r="H1661" s="32">
        <v>1384</v>
      </c>
      <c r="I1661" s="33">
        <v>15362.4</v>
      </c>
      <c r="J1661" s="28" t="s">
        <v>22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16</v>
      </c>
      <c r="C1662" s="24">
        <v>44516.6509649984</v>
      </c>
      <c r="D1662" s="22" t="s">
        <v>10</v>
      </c>
      <c r="E1662" s="22" t="s">
        <v>21</v>
      </c>
      <c r="F1662" s="25">
        <v>11.1</v>
      </c>
      <c r="G1662" s="22" t="s">
        <v>41</v>
      </c>
      <c r="H1662" s="26">
        <v>780</v>
      </c>
      <c r="I1662" s="27">
        <v>8658</v>
      </c>
      <c r="J1662" s="22" t="s">
        <v>22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16</v>
      </c>
      <c r="C1663" s="30">
        <v>44516.6509649988</v>
      </c>
      <c r="D1663" s="28" t="s">
        <v>10</v>
      </c>
      <c r="E1663" s="28" t="s">
        <v>21</v>
      </c>
      <c r="F1663" s="31">
        <v>11.1</v>
      </c>
      <c r="G1663" s="28" t="s">
        <v>41</v>
      </c>
      <c r="H1663" s="32">
        <v>302</v>
      </c>
      <c r="I1663" s="33">
        <v>3352.2</v>
      </c>
      <c r="J1663" s="28" t="s">
        <v>22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16</v>
      </c>
      <c r="C1664" s="24">
        <v>44516.650965364002</v>
      </c>
      <c r="D1664" s="22" t="s">
        <v>10</v>
      </c>
      <c r="E1664" s="22" t="s">
        <v>21</v>
      </c>
      <c r="F1664" s="25">
        <v>11.1</v>
      </c>
      <c r="G1664" s="22" t="s">
        <v>41</v>
      </c>
      <c r="H1664" s="26">
        <v>208</v>
      </c>
      <c r="I1664" s="27">
        <v>2308.8000000000002</v>
      </c>
      <c r="J1664" s="22" t="s">
        <v>23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16</v>
      </c>
      <c r="C1665" s="30">
        <v>44516.651360259901</v>
      </c>
      <c r="D1665" s="28" t="s">
        <v>10</v>
      </c>
      <c r="E1665" s="28" t="s">
        <v>29</v>
      </c>
      <c r="F1665" s="31">
        <v>82.53</v>
      </c>
      <c r="G1665" s="28" t="s">
        <v>41</v>
      </c>
      <c r="H1665" s="32">
        <v>955</v>
      </c>
      <c r="I1665" s="33">
        <v>78816.149999999994</v>
      </c>
      <c r="J1665" s="28" t="s">
        <v>30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16</v>
      </c>
      <c r="C1666" s="24">
        <v>44516.651584216903</v>
      </c>
      <c r="D1666" s="22" t="s">
        <v>10</v>
      </c>
      <c r="E1666" s="22" t="s">
        <v>27</v>
      </c>
      <c r="F1666" s="25">
        <v>111.52</v>
      </c>
      <c r="G1666" s="22" t="s">
        <v>41</v>
      </c>
      <c r="H1666" s="26">
        <v>1289</v>
      </c>
      <c r="I1666" s="27">
        <v>143749.28</v>
      </c>
      <c r="J1666" s="22" t="s">
        <v>28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16</v>
      </c>
      <c r="C1667" s="30">
        <v>44516.651584217303</v>
      </c>
      <c r="D1667" s="28" t="s">
        <v>10</v>
      </c>
      <c r="E1667" s="28" t="s">
        <v>27</v>
      </c>
      <c r="F1667" s="31">
        <v>111.52</v>
      </c>
      <c r="G1667" s="28" t="s">
        <v>41</v>
      </c>
      <c r="H1667" s="32">
        <v>671</v>
      </c>
      <c r="I1667" s="33">
        <v>74829.919999999998</v>
      </c>
      <c r="J1667" s="28" t="s">
        <v>28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16</v>
      </c>
      <c r="C1668" s="24">
        <v>44516.651584217601</v>
      </c>
      <c r="D1668" s="22" t="s">
        <v>10</v>
      </c>
      <c r="E1668" s="22" t="s">
        <v>27</v>
      </c>
      <c r="F1668" s="25">
        <v>111.52</v>
      </c>
      <c r="G1668" s="22" t="s">
        <v>41</v>
      </c>
      <c r="H1668" s="26">
        <v>553</v>
      </c>
      <c r="I1668" s="27">
        <v>61670.559999999998</v>
      </c>
      <c r="J1668" s="22" t="s">
        <v>28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16</v>
      </c>
      <c r="C1669" s="30">
        <v>44516.651584450701</v>
      </c>
      <c r="D1669" s="28" t="s">
        <v>10</v>
      </c>
      <c r="E1669" s="28" t="s">
        <v>27</v>
      </c>
      <c r="F1669" s="31">
        <v>111.52</v>
      </c>
      <c r="G1669" s="28" t="s">
        <v>41</v>
      </c>
      <c r="H1669" s="32">
        <v>500</v>
      </c>
      <c r="I1669" s="33">
        <v>55760</v>
      </c>
      <c r="J1669" s="28" t="s">
        <v>28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16</v>
      </c>
      <c r="C1670" s="24">
        <v>44516.651584450701</v>
      </c>
      <c r="D1670" s="22" t="s">
        <v>10</v>
      </c>
      <c r="E1670" s="22" t="s">
        <v>27</v>
      </c>
      <c r="F1670" s="25">
        <v>111.52</v>
      </c>
      <c r="G1670" s="22" t="s">
        <v>41</v>
      </c>
      <c r="H1670" s="26">
        <v>636</v>
      </c>
      <c r="I1670" s="27">
        <v>70926.720000000001</v>
      </c>
      <c r="J1670" s="22" t="s">
        <v>28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16</v>
      </c>
      <c r="C1671" s="30">
        <v>44516.651859419697</v>
      </c>
      <c r="D1671" s="28" t="s">
        <v>10</v>
      </c>
      <c r="E1671" s="28" t="s">
        <v>21</v>
      </c>
      <c r="F1671" s="31">
        <v>11.096</v>
      </c>
      <c r="G1671" s="28" t="s">
        <v>41</v>
      </c>
      <c r="H1671" s="32">
        <v>2235</v>
      </c>
      <c r="I1671" s="33">
        <v>24799.56</v>
      </c>
      <c r="J1671" s="28" t="s">
        <v>22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16</v>
      </c>
      <c r="C1672" s="24">
        <v>44516.652297898399</v>
      </c>
      <c r="D1672" s="22" t="s">
        <v>10</v>
      </c>
      <c r="E1672" s="22" t="s">
        <v>27</v>
      </c>
      <c r="F1672" s="25">
        <v>111.48</v>
      </c>
      <c r="G1672" s="22" t="s">
        <v>41</v>
      </c>
      <c r="H1672" s="26">
        <v>173</v>
      </c>
      <c r="I1672" s="27">
        <v>19286.04</v>
      </c>
      <c r="J1672" s="22" t="s">
        <v>23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16</v>
      </c>
      <c r="C1673" s="30">
        <v>44516.652297899498</v>
      </c>
      <c r="D1673" s="28" t="s">
        <v>10</v>
      </c>
      <c r="E1673" s="28" t="s">
        <v>27</v>
      </c>
      <c r="F1673" s="31">
        <v>111.48</v>
      </c>
      <c r="G1673" s="28" t="s">
        <v>41</v>
      </c>
      <c r="H1673" s="32">
        <v>395</v>
      </c>
      <c r="I1673" s="33">
        <v>44034.6</v>
      </c>
      <c r="J1673" s="28" t="s">
        <v>23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16</v>
      </c>
      <c r="C1674" s="24">
        <v>44516.652297899702</v>
      </c>
      <c r="D1674" s="22" t="s">
        <v>10</v>
      </c>
      <c r="E1674" s="22" t="s">
        <v>27</v>
      </c>
      <c r="F1674" s="25">
        <v>111.48</v>
      </c>
      <c r="G1674" s="22" t="s">
        <v>41</v>
      </c>
      <c r="H1674" s="26">
        <v>117</v>
      </c>
      <c r="I1674" s="27">
        <v>13043.16</v>
      </c>
      <c r="J1674" s="22" t="s">
        <v>23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16</v>
      </c>
      <c r="C1675" s="30">
        <v>44516.652297995599</v>
      </c>
      <c r="D1675" s="28" t="s">
        <v>10</v>
      </c>
      <c r="E1675" s="28" t="s">
        <v>27</v>
      </c>
      <c r="F1675" s="31">
        <v>111.48</v>
      </c>
      <c r="G1675" s="28" t="s">
        <v>41</v>
      </c>
      <c r="H1675" s="32">
        <v>2201</v>
      </c>
      <c r="I1675" s="33">
        <v>245367.48</v>
      </c>
      <c r="J1675" s="28" t="s">
        <v>28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16</v>
      </c>
      <c r="C1676" s="24">
        <v>44516.652298229201</v>
      </c>
      <c r="D1676" s="22" t="s">
        <v>10</v>
      </c>
      <c r="E1676" s="22" t="s">
        <v>27</v>
      </c>
      <c r="F1676" s="25">
        <v>111.48</v>
      </c>
      <c r="G1676" s="22" t="s">
        <v>41</v>
      </c>
      <c r="H1676" s="26">
        <v>311</v>
      </c>
      <c r="I1676" s="27">
        <v>34670.28</v>
      </c>
      <c r="J1676" s="22" t="s">
        <v>28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16</v>
      </c>
      <c r="C1677" s="30">
        <v>44516.6526801945</v>
      </c>
      <c r="D1677" s="28" t="s">
        <v>10</v>
      </c>
      <c r="E1677" s="28" t="s">
        <v>29</v>
      </c>
      <c r="F1677" s="31">
        <v>82.49</v>
      </c>
      <c r="G1677" s="28" t="s">
        <v>41</v>
      </c>
      <c r="H1677" s="32">
        <v>9</v>
      </c>
      <c r="I1677" s="33">
        <v>742.41</v>
      </c>
      <c r="J1677" s="28" t="s">
        <v>30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16</v>
      </c>
      <c r="C1678" s="24">
        <v>44516.6526801949</v>
      </c>
      <c r="D1678" s="22" t="s">
        <v>10</v>
      </c>
      <c r="E1678" s="22" t="s">
        <v>29</v>
      </c>
      <c r="F1678" s="25">
        <v>82.49</v>
      </c>
      <c r="G1678" s="22" t="s">
        <v>41</v>
      </c>
      <c r="H1678" s="26">
        <v>1059</v>
      </c>
      <c r="I1678" s="27">
        <v>87356.91</v>
      </c>
      <c r="J1678" s="22" t="s">
        <v>30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16</v>
      </c>
      <c r="C1679" s="30">
        <v>44516.653147169498</v>
      </c>
      <c r="D1679" s="28" t="s">
        <v>10</v>
      </c>
      <c r="E1679" s="28" t="s">
        <v>21</v>
      </c>
      <c r="F1679" s="31">
        <v>11.093999999999999</v>
      </c>
      <c r="G1679" s="28" t="s">
        <v>41</v>
      </c>
      <c r="H1679" s="32">
        <v>919</v>
      </c>
      <c r="I1679" s="33">
        <v>10195.39</v>
      </c>
      <c r="J1679" s="28" t="s">
        <v>23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16</v>
      </c>
      <c r="C1680" s="24">
        <v>44516.653182446702</v>
      </c>
      <c r="D1680" s="22" t="s">
        <v>10</v>
      </c>
      <c r="E1680" s="22" t="s">
        <v>21</v>
      </c>
      <c r="F1680" s="25">
        <v>11.09</v>
      </c>
      <c r="G1680" s="22" t="s">
        <v>41</v>
      </c>
      <c r="H1680" s="26">
        <v>122</v>
      </c>
      <c r="I1680" s="27">
        <v>1352.98</v>
      </c>
      <c r="J1680" s="22" t="s">
        <v>23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16</v>
      </c>
      <c r="C1681" s="30">
        <v>44516.653182446702</v>
      </c>
      <c r="D1681" s="28" t="s">
        <v>10</v>
      </c>
      <c r="E1681" s="28" t="s">
        <v>21</v>
      </c>
      <c r="F1681" s="31">
        <v>11.09</v>
      </c>
      <c r="G1681" s="28" t="s">
        <v>41</v>
      </c>
      <c r="H1681" s="32">
        <v>122</v>
      </c>
      <c r="I1681" s="33">
        <v>1352.98</v>
      </c>
      <c r="J1681" s="28" t="s">
        <v>23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16</v>
      </c>
      <c r="C1682" s="24">
        <v>44516.653182446702</v>
      </c>
      <c r="D1682" s="22" t="s">
        <v>10</v>
      </c>
      <c r="E1682" s="22" t="s">
        <v>21</v>
      </c>
      <c r="F1682" s="25">
        <v>11.09</v>
      </c>
      <c r="G1682" s="22" t="s">
        <v>41</v>
      </c>
      <c r="H1682" s="26">
        <v>122</v>
      </c>
      <c r="I1682" s="27">
        <v>1352.98</v>
      </c>
      <c r="J1682" s="22" t="s">
        <v>23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16</v>
      </c>
      <c r="C1683" s="30">
        <v>44516.653182446702</v>
      </c>
      <c r="D1683" s="28" t="s">
        <v>10</v>
      </c>
      <c r="E1683" s="28" t="s">
        <v>21</v>
      </c>
      <c r="F1683" s="31">
        <v>11.09</v>
      </c>
      <c r="G1683" s="28" t="s">
        <v>41</v>
      </c>
      <c r="H1683" s="32">
        <v>6</v>
      </c>
      <c r="I1683" s="33">
        <v>66.540000000000006</v>
      </c>
      <c r="J1683" s="28" t="s">
        <v>23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16</v>
      </c>
      <c r="C1684" s="24">
        <v>44516.653182450696</v>
      </c>
      <c r="D1684" s="22" t="s">
        <v>10</v>
      </c>
      <c r="E1684" s="22" t="s">
        <v>21</v>
      </c>
      <c r="F1684" s="25">
        <v>11.09</v>
      </c>
      <c r="G1684" s="22" t="s">
        <v>41</v>
      </c>
      <c r="H1684" s="26">
        <v>122</v>
      </c>
      <c r="I1684" s="27">
        <v>1352.98</v>
      </c>
      <c r="J1684" s="22" t="s">
        <v>23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16</v>
      </c>
      <c r="C1685" s="30">
        <v>44516.6531824536</v>
      </c>
      <c r="D1685" s="28" t="s">
        <v>10</v>
      </c>
      <c r="E1685" s="28" t="s">
        <v>21</v>
      </c>
      <c r="F1685" s="31">
        <v>11.09</v>
      </c>
      <c r="G1685" s="28" t="s">
        <v>41</v>
      </c>
      <c r="H1685" s="32">
        <v>122</v>
      </c>
      <c r="I1685" s="33">
        <v>1352.98</v>
      </c>
      <c r="J1685" s="28" t="s">
        <v>23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16</v>
      </c>
      <c r="C1686" s="24">
        <v>44516.653182464201</v>
      </c>
      <c r="D1686" s="22" t="s">
        <v>10</v>
      </c>
      <c r="E1686" s="22" t="s">
        <v>21</v>
      </c>
      <c r="F1686" s="25">
        <v>11.09</v>
      </c>
      <c r="G1686" s="22" t="s">
        <v>41</v>
      </c>
      <c r="H1686" s="26">
        <v>122</v>
      </c>
      <c r="I1686" s="27">
        <v>1352.98</v>
      </c>
      <c r="J1686" s="22" t="s">
        <v>23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16</v>
      </c>
      <c r="C1687" s="30">
        <v>44516.6531824661</v>
      </c>
      <c r="D1687" s="28" t="s">
        <v>10</v>
      </c>
      <c r="E1687" s="28" t="s">
        <v>21</v>
      </c>
      <c r="F1687" s="31">
        <v>11.09</v>
      </c>
      <c r="G1687" s="28" t="s">
        <v>41</v>
      </c>
      <c r="H1687" s="32">
        <v>122</v>
      </c>
      <c r="I1687" s="33">
        <v>1352.98</v>
      </c>
      <c r="J1687" s="28" t="s">
        <v>23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16</v>
      </c>
      <c r="C1688" s="24">
        <v>44516.653182467096</v>
      </c>
      <c r="D1688" s="22" t="s">
        <v>10</v>
      </c>
      <c r="E1688" s="22" t="s">
        <v>21</v>
      </c>
      <c r="F1688" s="25">
        <v>11.09</v>
      </c>
      <c r="G1688" s="22" t="s">
        <v>41</v>
      </c>
      <c r="H1688" s="26">
        <v>64</v>
      </c>
      <c r="I1688" s="27">
        <v>709.76</v>
      </c>
      <c r="J1688" s="22" t="s">
        <v>23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16</v>
      </c>
      <c r="C1689" s="30">
        <v>44516.653182542999</v>
      </c>
      <c r="D1689" s="28" t="s">
        <v>10</v>
      </c>
      <c r="E1689" s="28" t="s">
        <v>21</v>
      </c>
      <c r="F1689" s="31">
        <v>11.09</v>
      </c>
      <c r="G1689" s="28" t="s">
        <v>41</v>
      </c>
      <c r="H1689" s="32">
        <v>373</v>
      </c>
      <c r="I1689" s="33">
        <v>4136.57</v>
      </c>
      <c r="J1689" s="28" t="s">
        <v>22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16</v>
      </c>
      <c r="C1690" s="24">
        <v>44516.653182542999</v>
      </c>
      <c r="D1690" s="22" t="s">
        <v>10</v>
      </c>
      <c r="E1690" s="22" t="s">
        <v>21</v>
      </c>
      <c r="F1690" s="25">
        <v>11.09</v>
      </c>
      <c r="G1690" s="22" t="s">
        <v>41</v>
      </c>
      <c r="H1690" s="26">
        <v>700</v>
      </c>
      <c r="I1690" s="27">
        <v>7763</v>
      </c>
      <c r="J1690" s="22" t="s">
        <v>22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16</v>
      </c>
      <c r="C1691" s="30">
        <v>44516.653182666501</v>
      </c>
      <c r="D1691" s="28" t="s">
        <v>10</v>
      </c>
      <c r="E1691" s="28" t="s">
        <v>21</v>
      </c>
      <c r="F1691" s="31">
        <v>11.09</v>
      </c>
      <c r="G1691" s="28" t="s">
        <v>41</v>
      </c>
      <c r="H1691" s="32">
        <v>23</v>
      </c>
      <c r="I1691" s="33">
        <v>255.07</v>
      </c>
      <c r="J1691" s="28" t="s">
        <v>23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16</v>
      </c>
      <c r="C1692" s="24">
        <v>44516.653182773203</v>
      </c>
      <c r="D1692" s="22" t="s">
        <v>10</v>
      </c>
      <c r="E1692" s="22" t="s">
        <v>21</v>
      </c>
      <c r="F1692" s="25">
        <v>11.09</v>
      </c>
      <c r="G1692" s="22" t="s">
        <v>41</v>
      </c>
      <c r="H1692" s="26">
        <v>373</v>
      </c>
      <c r="I1692" s="27">
        <v>4136.57</v>
      </c>
      <c r="J1692" s="22" t="s">
        <v>22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16</v>
      </c>
      <c r="C1693" s="30">
        <v>44516.653182773902</v>
      </c>
      <c r="D1693" s="28" t="s">
        <v>10</v>
      </c>
      <c r="E1693" s="28" t="s">
        <v>21</v>
      </c>
      <c r="F1693" s="31">
        <v>11.09</v>
      </c>
      <c r="G1693" s="28" t="s">
        <v>41</v>
      </c>
      <c r="H1693" s="32">
        <v>179</v>
      </c>
      <c r="I1693" s="33">
        <v>1985.11</v>
      </c>
      <c r="J1693" s="28" t="s">
        <v>22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16</v>
      </c>
      <c r="C1694" s="24">
        <v>44516.653182891103</v>
      </c>
      <c r="D1694" s="22" t="s">
        <v>10</v>
      </c>
      <c r="E1694" s="22" t="s">
        <v>21</v>
      </c>
      <c r="F1694" s="25">
        <v>11.09</v>
      </c>
      <c r="G1694" s="22" t="s">
        <v>41</v>
      </c>
      <c r="H1694" s="26">
        <v>947</v>
      </c>
      <c r="I1694" s="27">
        <v>10502.23</v>
      </c>
      <c r="J1694" s="22" t="s">
        <v>24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16</v>
      </c>
      <c r="C1695" s="30">
        <v>44516.654337908003</v>
      </c>
      <c r="D1695" s="28" t="s">
        <v>10</v>
      </c>
      <c r="E1695" s="28" t="s">
        <v>27</v>
      </c>
      <c r="F1695" s="31">
        <v>111.5</v>
      </c>
      <c r="G1695" s="28" t="s">
        <v>41</v>
      </c>
      <c r="H1695" s="32">
        <v>270</v>
      </c>
      <c r="I1695" s="33">
        <v>30105</v>
      </c>
      <c r="J1695" s="28" t="s">
        <v>23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16</v>
      </c>
      <c r="C1696" s="24">
        <v>44516.654338471599</v>
      </c>
      <c r="D1696" s="22" t="s">
        <v>10</v>
      </c>
      <c r="E1696" s="22" t="s">
        <v>27</v>
      </c>
      <c r="F1696" s="25">
        <v>111.5</v>
      </c>
      <c r="G1696" s="22" t="s">
        <v>41</v>
      </c>
      <c r="H1696" s="26">
        <v>1628</v>
      </c>
      <c r="I1696" s="27">
        <v>181522</v>
      </c>
      <c r="J1696" s="22" t="s">
        <v>28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16</v>
      </c>
      <c r="C1697" s="30">
        <v>44516.654338569002</v>
      </c>
      <c r="D1697" s="28" t="s">
        <v>10</v>
      </c>
      <c r="E1697" s="28" t="s">
        <v>27</v>
      </c>
      <c r="F1697" s="31">
        <v>111.5</v>
      </c>
      <c r="G1697" s="28" t="s">
        <v>41</v>
      </c>
      <c r="H1697" s="32">
        <v>237</v>
      </c>
      <c r="I1697" s="33">
        <v>26425.5</v>
      </c>
      <c r="J1697" s="28" t="s">
        <v>23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16</v>
      </c>
      <c r="C1698" s="24">
        <v>44516.6543385892</v>
      </c>
      <c r="D1698" s="22" t="s">
        <v>10</v>
      </c>
      <c r="E1698" s="22" t="s">
        <v>27</v>
      </c>
      <c r="F1698" s="25">
        <v>111.5</v>
      </c>
      <c r="G1698" s="22" t="s">
        <v>41</v>
      </c>
      <c r="H1698" s="26">
        <v>230</v>
      </c>
      <c r="I1698" s="27">
        <v>25645</v>
      </c>
      <c r="J1698" s="22" t="s">
        <v>23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16</v>
      </c>
      <c r="C1699" s="30">
        <v>44516.654438555699</v>
      </c>
      <c r="D1699" s="28" t="s">
        <v>10</v>
      </c>
      <c r="E1699" s="28" t="s">
        <v>21</v>
      </c>
      <c r="F1699" s="31">
        <v>11.096</v>
      </c>
      <c r="G1699" s="28" t="s">
        <v>41</v>
      </c>
      <c r="H1699" s="32">
        <v>849</v>
      </c>
      <c r="I1699" s="33">
        <v>9420.5</v>
      </c>
      <c r="J1699" s="28" t="s">
        <v>22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16</v>
      </c>
      <c r="C1700" s="24">
        <v>44516.654495289702</v>
      </c>
      <c r="D1700" s="22" t="s">
        <v>10</v>
      </c>
      <c r="E1700" s="22" t="s">
        <v>21</v>
      </c>
      <c r="F1700" s="25">
        <v>11.096</v>
      </c>
      <c r="G1700" s="22" t="s">
        <v>41</v>
      </c>
      <c r="H1700" s="26">
        <v>4</v>
      </c>
      <c r="I1700" s="27">
        <v>44.38</v>
      </c>
      <c r="J1700" s="22" t="s">
        <v>22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16</v>
      </c>
      <c r="C1701" s="30">
        <v>44516.65449529</v>
      </c>
      <c r="D1701" s="28" t="s">
        <v>10</v>
      </c>
      <c r="E1701" s="28" t="s">
        <v>21</v>
      </c>
      <c r="F1701" s="31">
        <v>11.096</v>
      </c>
      <c r="G1701" s="28" t="s">
        <v>41</v>
      </c>
      <c r="H1701" s="32">
        <v>434</v>
      </c>
      <c r="I1701" s="33">
        <v>4815.66</v>
      </c>
      <c r="J1701" s="28" t="s">
        <v>22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16</v>
      </c>
      <c r="C1702" s="24">
        <v>44516.654495397699</v>
      </c>
      <c r="D1702" s="22" t="s">
        <v>10</v>
      </c>
      <c r="E1702" s="22" t="s">
        <v>21</v>
      </c>
      <c r="F1702" s="25">
        <v>11.096</v>
      </c>
      <c r="G1702" s="22" t="s">
        <v>41</v>
      </c>
      <c r="H1702" s="26">
        <v>111</v>
      </c>
      <c r="I1702" s="27">
        <v>1231.6600000000001</v>
      </c>
      <c r="J1702" s="22" t="s">
        <v>23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16</v>
      </c>
      <c r="C1703" s="30">
        <v>44516.6544954009</v>
      </c>
      <c r="D1703" s="28" t="s">
        <v>10</v>
      </c>
      <c r="E1703" s="28" t="s">
        <v>21</v>
      </c>
      <c r="F1703" s="31">
        <v>11.096</v>
      </c>
      <c r="G1703" s="28" t="s">
        <v>41</v>
      </c>
      <c r="H1703" s="32">
        <v>71</v>
      </c>
      <c r="I1703" s="33">
        <v>787.82</v>
      </c>
      <c r="J1703" s="28" t="s">
        <v>23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16</v>
      </c>
      <c r="C1704" s="24">
        <v>44516.654495401803</v>
      </c>
      <c r="D1704" s="22" t="s">
        <v>10</v>
      </c>
      <c r="E1704" s="22" t="s">
        <v>21</v>
      </c>
      <c r="F1704" s="25">
        <v>11.096</v>
      </c>
      <c r="G1704" s="22" t="s">
        <v>41</v>
      </c>
      <c r="H1704" s="26">
        <v>96</v>
      </c>
      <c r="I1704" s="27">
        <v>1065.22</v>
      </c>
      <c r="J1704" s="22" t="s">
        <v>23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16</v>
      </c>
      <c r="C1705" s="30">
        <v>44516.654495470902</v>
      </c>
      <c r="D1705" s="28" t="s">
        <v>10</v>
      </c>
      <c r="E1705" s="28" t="s">
        <v>21</v>
      </c>
      <c r="F1705" s="31">
        <v>11.096</v>
      </c>
      <c r="G1705" s="28" t="s">
        <v>41</v>
      </c>
      <c r="H1705" s="32">
        <v>91</v>
      </c>
      <c r="I1705" s="33">
        <v>1009.74</v>
      </c>
      <c r="J1705" s="28" t="s">
        <v>22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16</v>
      </c>
      <c r="C1706" s="24">
        <v>44516.654495471303</v>
      </c>
      <c r="D1706" s="22" t="s">
        <v>10</v>
      </c>
      <c r="E1706" s="22" t="s">
        <v>21</v>
      </c>
      <c r="F1706" s="25">
        <v>11.096</v>
      </c>
      <c r="G1706" s="22" t="s">
        <v>41</v>
      </c>
      <c r="H1706" s="26">
        <v>212</v>
      </c>
      <c r="I1706" s="27">
        <v>2352.35</v>
      </c>
      <c r="J1706" s="22" t="s">
        <v>22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16</v>
      </c>
      <c r="C1707" s="30">
        <v>44516.654495494702</v>
      </c>
      <c r="D1707" s="28" t="s">
        <v>10</v>
      </c>
      <c r="E1707" s="28" t="s">
        <v>21</v>
      </c>
      <c r="F1707" s="31">
        <v>11.096</v>
      </c>
      <c r="G1707" s="28" t="s">
        <v>41</v>
      </c>
      <c r="H1707" s="32">
        <v>108</v>
      </c>
      <c r="I1707" s="33">
        <v>1198.3699999999999</v>
      </c>
      <c r="J1707" s="28" t="s">
        <v>22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16</v>
      </c>
      <c r="C1708" s="24">
        <v>44516.654495593</v>
      </c>
      <c r="D1708" s="22" t="s">
        <v>10</v>
      </c>
      <c r="E1708" s="22" t="s">
        <v>21</v>
      </c>
      <c r="F1708" s="25">
        <v>11.096</v>
      </c>
      <c r="G1708" s="22" t="s">
        <v>41</v>
      </c>
      <c r="H1708" s="26">
        <v>278</v>
      </c>
      <c r="I1708" s="27">
        <v>3084.69</v>
      </c>
      <c r="J1708" s="22" t="s">
        <v>23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16</v>
      </c>
      <c r="C1709" s="30">
        <v>44516.654495699397</v>
      </c>
      <c r="D1709" s="28" t="s">
        <v>10</v>
      </c>
      <c r="E1709" s="28" t="s">
        <v>21</v>
      </c>
      <c r="F1709" s="31">
        <v>11.096</v>
      </c>
      <c r="G1709" s="28" t="s">
        <v>41</v>
      </c>
      <c r="H1709" s="32">
        <v>411</v>
      </c>
      <c r="I1709" s="33">
        <v>4560.46</v>
      </c>
      <c r="J1709" s="28" t="s">
        <v>22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16</v>
      </c>
      <c r="C1710" s="24">
        <v>44516.654956094899</v>
      </c>
      <c r="D1710" s="22" t="s">
        <v>10</v>
      </c>
      <c r="E1710" s="22" t="s">
        <v>27</v>
      </c>
      <c r="F1710" s="25">
        <v>111.42</v>
      </c>
      <c r="G1710" s="22" t="s">
        <v>41</v>
      </c>
      <c r="H1710" s="26">
        <v>479</v>
      </c>
      <c r="I1710" s="27">
        <v>53370.18</v>
      </c>
      <c r="J1710" s="22" t="s">
        <v>23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16</v>
      </c>
      <c r="C1711" s="30">
        <v>44516.654956193001</v>
      </c>
      <c r="D1711" s="28" t="s">
        <v>10</v>
      </c>
      <c r="E1711" s="28" t="s">
        <v>27</v>
      </c>
      <c r="F1711" s="31">
        <v>111.42</v>
      </c>
      <c r="G1711" s="28" t="s">
        <v>41</v>
      </c>
      <c r="H1711" s="32">
        <v>1541</v>
      </c>
      <c r="I1711" s="33">
        <v>171698.22</v>
      </c>
      <c r="J1711" s="28" t="s">
        <v>28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16</v>
      </c>
      <c r="C1712" s="24">
        <v>44516.6549564245</v>
      </c>
      <c r="D1712" s="22" t="s">
        <v>10</v>
      </c>
      <c r="E1712" s="22" t="s">
        <v>27</v>
      </c>
      <c r="F1712" s="25">
        <v>111.42</v>
      </c>
      <c r="G1712" s="22" t="s">
        <v>41</v>
      </c>
      <c r="H1712" s="26">
        <v>218</v>
      </c>
      <c r="I1712" s="27">
        <v>24289.56</v>
      </c>
      <c r="J1712" s="22" t="s">
        <v>28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16</v>
      </c>
      <c r="C1713" s="30">
        <v>44516.655511105899</v>
      </c>
      <c r="D1713" s="28" t="s">
        <v>10</v>
      </c>
      <c r="E1713" s="28" t="s">
        <v>21</v>
      </c>
      <c r="F1713" s="31">
        <v>11.092000000000001</v>
      </c>
      <c r="G1713" s="28" t="s">
        <v>41</v>
      </c>
      <c r="H1713" s="32">
        <v>810</v>
      </c>
      <c r="I1713" s="33">
        <v>8984.52</v>
      </c>
      <c r="J1713" s="28" t="s">
        <v>23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16</v>
      </c>
      <c r="C1714" s="24">
        <v>44516.655511202698</v>
      </c>
      <c r="D1714" s="22" t="s">
        <v>10</v>
      </c>
      <c r="E1714" s="22" t="s">
        <v>21</v>
      </c>
      <c r="F1714" s="25">
        <v>11.092000000000001</v>
      </c>
      <c r="G1714" s="22" t="s">
        <v>41</v>
      </c>
      <c r="H1714" s="26">
        <v>107</v>
      </c>
      <c r="I1714" s="27">
        <v>1186.8399999999999</v>
      </c>
      <c r="J1714" s="22" t="s">
        <v>22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16</v>
      </c>
      <c r="C1715" s="30">
        <v>44516.6555112032</v>
      </c>
      <c r="D1715" s="28" t="s">
        <v>10</v>
      </c>
      <c r="E1715" s="28" t="s">
        <v>21</v>
      </c>
      <c r="F1715" s="31">
        <v>11.092000000000001</v>
      </c>
      <c r="G1715" s="28" t="s">
        <v>41</v>
      </c>
      <c r="H1715" s="32">
        <v>2300</v>
      </c>
      <c r="I1715" s="33">
        <v>25511.599999999999</v>
      </c>
      <c r="J1715" s="28" t="s">
        <v>22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16</v>
      </c>
      <c r="C1716" s="24">
        <v>44516.655511203302</v>
      </c>
      <c r="D1716" s="22" t="s">
        <v>10</v>
      </c>
      <c r="E1716" s="22" t="s">
        <v>21</v>
      </c>
      <c r="F1716" s="25">
        <v>11.092000000000001</v>
      </c>
      <c r="G1716" s="22" t="s">
        <v>41</v>
      </c>
      <c r="H1716" s="26">
        <v>72</v>
      </c>
      <c r="I1716" s="27">
        <v>798.62</v>
      </c>
      <c r="J1716" s="22" t="s">
        <v>22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16</v>
      </c>
      <c r="C1717" s="30">
        <v>44516.655511322497</v>
      </c>
      <c r="D1717" s="28" t="s">
        <v>10</v>
      </c>
      <c r="E1717" s="28" t="s">
        <v>21</v>
      </c>
      <c r="F1717" s="31">
        <v>11.092000000000001</v>
      </c>
      <c r="G1717" s="28" t="s">
        <v>41</v>
      </c>
      <c r="H1717" s="32">
        <v>209</v>
      </c>
      <c r="I1717" s="33">
        <v>2318.23</v>
      </c>
      <c r="J1717" s="28" t="s">
        <v>23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16</v>
      </c>
      <c r="C1718" s="24">
        <v>44516.6563450002</v>
      </c>
      <c r="D1718" s="22" t="s">
        <v>10</v>
      </c>
      <c r="E1718" s="22" t="s">
        <v>21</v>
      </c>
      <c r="F1718" s="25">
        <v>11.1</v>
      </c>
      <c r="G1718" s="22" t="s">
        <v>41</v>
      </c>
      <c r="H1718" s="26">
        <v>611</v>
      </c>
      <c r="I1718" s="27">
        <v>6782.1</v>
      </c>
      <c r="J1718" s="22" t="s">
        <v>22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16</v>
      </c>
      <c r="C1719" s="30">
        <v>44516.656345000403</v>
      </c>
      <c r="D1719" s="28" t="s">
        <v>10</v>
      </c>
      <c r="E1719" s="28" t="s">
        <v>21</v>
      </c>
      <c r="F1719" s="31">
        <v>11.1</v>
      </c>
      <c r="G1719" s="28" t="s">
        <v>41</v>
      </c>
      <c r="H1719" s="32">
        <v>4794</v>
      </c>
      <c r="I1719" s="33">
        <v>53213.4</v>
      </c>
      <c r="J1719" s="28" t="s">
        <v>22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16</v>
      </c>
      <c r="C1720" s="24">
        <v>44516.656345097297</v>
      </c>
      <c r="D1720" s="22" t="s">
        <v>10</v>
      </c>
      <c r="E1720" s="22" t="s">
        <v>21</v>
      </c>
      <c r="F1720" s="25">
        <v>11.1</v>
      </c>
      <c r="G1720" s="22" t="s">
        <v>41</v>
      </c>
      <c r="H1720" s="26">
        <v>1766</v>
      </c>
      <c r="I1720" s="27">
        <v>19602.599999999999</v>
      </c>
      <c r="J1720" s="22" t="s">
        <v>23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16</v>
      </c>
      <c r="C1721" s="30">
        <v>44516.656345234704</v>
      </c>
      <c r="D1721" s="28" t="s">
        <v>10</v>
      </c>
      <c r="E1721" s="28" t="s">
        <v>21</v>
      </c>
      <c r="F1721" s="31">
        <v>11.1</v>
      </c>
      <c r="G1721" s="28" t="s">
        <v>41</v>
      </c>
      <c r="H1721" s="32">
        <v>456</v>
      </c>
      <c r="I1721" s="33">
        <v>5061.6000000000004</v>
      </c>
      <c r="J1721" s="28" t="s">
        <v>22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16</v>
      </c>
      <c r="C1722" s="24">
        <v>44516.656469858703</v>
      </c>
      <c r="D1722" s="22" t="s">
        <v>10</v>
      </c>
      <c r="E1722" s="22" t="s">
        <v>27</v>
      </c>
      <c r="F1722" s="25">
        <v>111.52</v>
      </c>
      <c r="G1722" s="22" t="s">
        <v>41</v>
      </c>
      <c r="H1722" s="26">
        <v>513</v>
      </c>
      <c r="I1722" s="27">
        <v>57209.760000000002</v>
      </c>
      <c r="J1722" s="22" t="s">
        <v>28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16</v>
      </c>
      <c r="C1723" s="30">
        <v>44516.657013301301</v>
      </c>
      <c r="D1723" s="28" t="s">
        <v>10</v>
      </c>
      <c r="E1723" s="28" t="s">
        <v>27</v>
      </c>
      <c r="F1723" s="31">
        <v>111.54</v>
      </c>
      <c r="G1723" s="28" t="s">
        <v>41</v>
      </c>
      <c r="H1723" s="32">
        <v>10</v>
      </c>
      <c r="I1723" s="33">
        <v>1115.4000000000001</v>
      </c>
      <c r="J1723" s="28" t="s">
        <v>28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16</v>
      </c>
      <c r="C1724" s="24">
        <v>44516.657014915101</v>
      </c>
      <c r="D1724" s="22" t="s">
        <v>10</v>
      </c>
      <c r="E1724" s="22" t="s">
        <v>27</v>
      </c>
      <c r="F1724" s="25">
        <v>111.54</v>
      </c>
      <c r="G1724" s="22" t="s">
        <v>41</v>
      </c>
      <c r="H1724" s="26">
        <v>96</v>
      </c>
      <c r="I1724" s="27">
        <v>10707.84</v>
      </c>
      <c r="J1724" s="22" t="s">
        <v>28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16</v>
      </c>
      <c r="C1725" s="30">
        <v>44516.657014915399</v>
      </c>
      <c r="D1725" s="28" t="s">
        <v>10</v>
      </c>
      <c r="E1725" s="28" t="s">
        <v>27</v>
      </c>
      <c r="F1725" s="31">
        <v>111.54</v>
      </c>
      <c r="G1725" s="28" t="s">
        <v>41</v>
      </c>
      <c r="H1725" s="32">
        <v>186</v>
      </c>
      <c r="I1725" s="33">
        <v>20746.439999999999</v>
      </c>
      <c r="J1725" s="28" t="s">
        <v>28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16</v>
      </c>
      <c r="C1726" s="24">
        <v>44516.657014915603</v>
      </c>
      <c r="D1726" s="22" t="s">
        <v>10</v>
      </c>
      <c r="E1726" s="22" t="s">
        <v>27</v>
      </c>
      <c r="F1726" s="25">
        <v>111.54</v>
      </c>
      <c r="G1726" s="22" t="s">
        <v>41</v>
      </c>
      <c r="H1726" s="26">
        <v>86</v>
      </c>
      <c r="I1726" s="27">
        <v>9592.44</v>
      </c>
      <c r="J1726" s="22" t="s">
        <v>28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16</v>
      </c>
      <c r="C1727" s="30">
        <v>44516.657014915902</v>
      </c>
      <c r="D1727" s="28" t="s">
        <v>10</v>
      </c>
      <c r="E1727" s="28" t="s">
        <v>27</v>
      </c>
      <c r="F1727" s="31">
        <v>111.54</v>
      </c>
      <c r="G1727" s="28" t="s">
        <v>41</v>
      </c>
      <c r="H1727" s="32">
        <v>104</v>
      </c>
      <c r="I1727" s="33">
        <v>11600.16</v>
      </c>
      <c r="J1727" s="28" t="s">
        <v>28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16</v>
      </c>
      <c r="C1728" s="24">
        <v>44516.657014916098</v>
      </c>
      <c r="D1728" s="22" t="s">
        <v>10</v>
      </c>
      <c r="E1728" s="22" t="s">
        <v>27</v>
      </c>
      <c r="F1728" s="25">
        <v>111.54</v>
      </c>
      <c r="G1728" s="22" t="s">
        <v>41</v>
      </c>
      <c r="H1728" s="26">
        <v>96</v>
      </c>
      <c r="I1728" s="27">
        <v>10707.84</v>
      </c>
      <c r="J1728" s="22" t="s">
        <v>28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16</v>
      </c>
      <c r="C1729" s="30">
        <v>44516.657014916702</v>
      </c>
      <c r="D1729" s="28" t="s">
        <v>10</v>
      </c>
      <c r="E1729" s="28" t="s">
        <v>27</v>
      </c>
      <c r="F1729" s="31">
        <v>111.54</v>
      </c>
      <c r="G1729" s="28" t="s">
        <v>41</v>
      </c>
      <c r="H1729" s="32">
        <v>700</v>
      </c>
      <c r="I1729" s="33">
        <v>78078</v>
      </c>
      <c r="J1729" s="28" t="s">
        <v>28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16</v>
      </c>
      <c r="C1730" s="24">
        <v>44516.657020318897</v>
      </c>
      <c r="D1730" s="22" t="s">
        <v>10</v>
      </c>
      <c r="E1730" s="22" t="s">
        <v>27</v>
      </c>
      <c r="F1730" s="25">
        <v>111.54</v>
      </c>
      <c r="G1730" s="22" t="s">
        <v>41</v>
      </c>
      <c r="H1730" s="26">
        <v>578</v>
      </c>
      <c r="I1730" s="27">
        <v>64470.12</v>
      </c>
      <c r="J1730" s="22" t="s">
        <v>28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16</v>
      </c>
      <c r="C1731" s="30">
        <v>44516.657020318897</v>
      </c>
      <c r="D1731" s="28" t="s">
        <v>10</v>
      </c>
      <c r="E1731" s="28" t="s">
        <v>27</v>
      </c>
      <c r="F1731" s="31">
        <v>111.54</v>
      </c>
      <c r="G1731" s="28" t="s">
        <v>41</v>
      </c>
      <c r="H1731" s="32">
        <v>195</v>
      </c>
      <c r="I1731" s="33">
        <v>21750.3</v>
      </c>
      <c r="J1731" s="28" t="s">
        <v>28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16</v>
      </c>
      <c r="C1732" s="24">
        <v>44516.657020319501</v>
      </c>
      <c r="D1732" s="22" t="s">
        <v>10</v>
      </c>
      <c r="E1732" s="22" t="s">
        <v>27</v>
      </c>
      <c r="F1732" s="25">
        <v>111.54</v>
      </c>
      <c r="G1732" s="22" t="s">
        <v>41</v>
      </c>
      <c r="H1732" s="26">
        <v>507</v>
      </c>
      <c r="I1732" s="27">
        <v>56550.78</v>
      </c>
      <c r="J1732" s="22" t="s">
        <v>28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16</v>
      </c>
      <c r="C1733" s="30">
        <v>44516.657705267302</v>
      </c>
      <c r="D1733" s="28" t="s">
        <v>10</v>
      </c>
      <c r="E1733" s="28" t="s">
        <v>27</v>
      </c>
      <c r="F1733" s="31">
        <v>111.56</v>
      </c>
      <c r="G1733" s="28" t="s">
        <v>41</v>
      </c>
      <c r="H1733" s="32">
        <v>1536</v>
      </c>
      <c r="I1733" s="33">
        <v>171356.16</v>
      </c>
      <c r="J1733" s="28" t="s">
        <v>28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16</v>
      </c>
      <c r="C1734" s="24">
        <v>44516.657705364101</v>
      </c>
      <c r="D1734" s="22" t="s">
        <v>10</v>
      </c>
      <c r="E1734" s="22" t="s">
        <v>27</v>
      </c>
      <c r="F1734" s="25">
        <v>111.56</v>
      </c>
      <c r="G1734" s="22" t="s">
        <v>41</v>
      </c>
      <c r="H1734" s="26">
        <v>478</v>
      </c>
      <c r="I1734" s="27">
        <v>53325.68</v>
      </c>
      <c r="J1734" s="22" t="s">
        <v>23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16</v>
      </c>
      <c r="C1735" s="30">
        <v>44516.657705384801</v>
      </c>
      <c r="D1735" s="28" t="s">
        <v>10</v>
      </c>
      <c r="E1735" s="28" t="s">
        <v>27</v>
      </c>
      <c r="F1735" s="31">
        <v>111.56</v>
      </c>
      <c r="G1735" s="28" t="s">
        <v>41</v>
      </c>
      <c r="H1735" s="32">
        <v>217</v>
      </c>
      <c r="I1735" s="33">
        <v>24208.52</v>
      </c>
      <c r="J1735" s="28" t="s">
        <v>23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16</v>
      </c>
      <c r="C1736" s="24">
        <v>44516.657843216599</v>
      </c>
      <c r="D1736" s="22" t="s">
        <v>10</v>
      </c>
      <c r="E1736" s="22" t="s">
        <v>21</v>
      </c>
      <c r="F1736" s="25">
        <v>11.103999999999999</v>
      </c>
      <c r="G1736" s="22" t="s">
        <v>41</v>
      </c>
      <c r="H1736" s="26">
        <v>264</v>
      </c>
      <c r="I1736" s="27">
        <v>2931.46</v>
      </c>
      <c r="J1736" s="22" t="s">
        <v>22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16</v>
      </c>
      <c r="C1737" s="30">
        <v>44516.657843216897</v>
      </c>
      <c r="D1737" s="28" t="s">
        <v>10</v>
      </c>
      <c r="E1737" s="28" t="s">
        <v>21</v>
      </c>
      <c r="F1737" s="31">
        <v>11.103999999999999</v>
      </c>
      <c r="G1737" s="28" t="s">
        <v>41</v>
      </c>
      <c r="H1737" s="32">
        <v>3749</v>
      </c>
      <c r="I1737" s="33">
        <v>41628.9</v>
      </c>
      <c r="J1737" s="28" t="s">
        <v>22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16</v>
      </c>
      <c r="C1738" s="24">
        <v>44516.657843313798</v>
      </c>
      <c r="D1738" s="22" t="s">
        <v>10</v>
      </c>
      <c r="E1738" s="22" t="s">
        <v>21</v>
      </c>
      <c r="F1738" s="25">
        <v>11.103999999999999</v>
      </c>
      <c r="G1738" s="22" t="s">
        <v>41</v>
      </c>
      <c r="H1738" s="26">
        <v>1311</v>
      </c>
      <c r="I1738" s="27">
        <v>14557.34</v>
      </c>
      <c r="J1738" s="22" t="s">
        <v>23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16</v>
      </c>
      <c r="C1739" s="30">
        <v>44516.657843690598</v>
      </c>
      <c r="D1739" s="28" t="s">
        <v>10</v>
      </c>
      <c r="E1739" s="28" t="s">
        <v>21</v>
      </c>
      <c r="F1739" s="31">
        <v>11.103999999999999</v>
      </c>
      <c r="G1739" s="28" t="s">
        <v>41</v>
      </c>
      <c r="H1739" s="32">
        <v>339</v>
      </c>
      <c r="I1739" s="33">
        <v>3764.26</v>
      </c>
      <c r="J1739" s="28" t="s">
        <v>22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16</v>
      </c>
      <c r="C1740" s="24">
        <v>44516.658259212098</v>
      </c>
      <c r="D1740" s="22" t="s">
        <v>10</v>
      </c>
      <c r="E1740" s="22" t="s">
        <v>27</v>
      </c>
      <c r="F1740" s="25">
        <v>111.56</v>
      </c>
      <c r="G1740" s="22" t="s">
        <v>41</v>
      </c>
      <c r="H1740" s="26">
        <v>133</v>
      </c>
      <c r="I1740" s="27">
        <v>14837.48</v>
      </c>
      <c r="J1740" s="22" t="s">
        <v>23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16</v>
      </c>
      <c r="C1741" s="30">
        <v>44516.658259213204</v>
      </c>
      <c r="D1741" s="28" t="s">
        <v>10</v>
      </c>
      <c r="E1741" s="28" t="s">
        <v>27</v>
      </c>
      <c r="F1741" s="31">
        <v>111.56</v>
      </c>
      <c r="G1741" s="28" t="s">
        <v>41</v>
      </c>
      <c r="H1741" s="32">
        <v>133</v>
      </c>
      <c r="I1741" s="33">
        <v>14837.48</v>
      </c>
      <c r="J1741" s="28" t="s">
        <v>23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16</v>
      </c>
      <c r="C1742" s="24">
        <v>44516.658259213596</v>
      </c>
      <c r="D1742" s="22" t="s">
        <v>10</v>
      </c>
      <c r="E1742" s="22" t="s">
        <v>27</v>
      </c>
      <c r="F1742" s="25">
        <v>111.56</v>
      </c>
      <c r="G1742" s="22" t="s">
        <v>41</v>
      </c>
      <c r="H1742" s="26">
        <v>133</v>
      </c>
      <c r="I1742" s="27">
        <v>14837.48</v>
      </c>
      <c r="J1742" s="22" t="s">
        <v>23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16</v>
      </c>
      <c r="C1743" s="30">
        <v>44516.658259214099</v>
      </c>
      <c r="D1743" s="28" t="s">
        <v>10</v>
      </c>
      <c r="E1743" s="28" t="s">
        <v>27</v>
      </c>
      <c r="F1743" s="31">
        <v>111.56</v>
      </c>
      <c r="G1743" s="28" t="s">
        <v>41</v>
      </c>
      <c r="H1743" s="32">
        <v>133</v>
      </c>
      <c r="I1743" s="33">
        <v>14837.48</v>
      </c>
      <c r="J1743" s="28" t="s">
        <v>23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16</v>
      </c>
      <c r="C1744" s="24">
        <v>44516.658259214899</v>
      </c>
      <c r="D1744" s="22" t="s">
        <v>10</v>
      </c>
      <c r="E1744" s="22" t="s">
        <v>27</v>
      </c>
      <c r="F1744" s="25">
        <v>111.56</v>
      </c>
      <c r="G1744" s="22" t="s">
        <v>41</v>
      </c>
      <c r="H1744" s="26">
        <v>133</v>
      </c>
      <c r="I1744" s="27">
        <v>14837.48</v>
      </c>
      <c r="J1744" s="22" t="s">
        <v>23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16</v>
      </c>
      <c r="C1745" s="30">
        <v>44516.658259215103</v>
      </c>
      <c r="D1745" s="28" t="s">
        <v>10</v>
      </c>
      <c r="E1745" s="28" t="s">
        <v>27</v>
      </c>
      <c r="F1745" s="31">
        <v>111.56</v>
      </c>
      <c r="G1745" s="28" t="s">
        <v>41</v>
      </c>
      <c r="H1745" s="32">
        <v>133</v>
      </c>
      <c r="I1745" s="33">
        <v>14837.48</v>
      </c>
      <c r="J1745" s="28" t="s">
        <v>23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16</v>
      </c>
      <c r="C1746" s="24">
        <v>44516.658259218602</v>
      </c>
      <c r="D1746" s="22" t="s">
        <v>10</v>
      </c>
      <c r="E1746" s="22" t="s">
        <v>27</v>
      </c>
      <c r="F1746" s="25">
        <v>111.56</v>
      </c>
      <c r="G1746" s="22" t="s">
        <v>41</v>
      </c>
      <c r="H1746" s="26">
        <v>133</v>
      </c>
      <c r="I1746" s="27">
        <v>14837.48</v>
      </c>
      <c r="J1746" s="22" t="s">
        <v>23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16</v>
      </c>
      <c r="C1747" s="30">
        <v>44516.6582593196</v>
      </c>
      <c r="D1747" s="28" t="s">
        <v>10</v>
      </c>
      <c r="E1747" s="28" t="s">
        <v>27</v>
      </c>
      <c r="F1747" s="31">
        <v>111.56</v>
      </c>
      <c r="G1747" s="28" t="s">
        <v>41</v>
      </c>
      <c r="H1747" s="32">
        <v>71</v>
      </c>
      <c r="I1747" s="33">
        <v>7920.76</v>
      </c>
      <c r="J1747" s="28" t="s">
        <v>28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16</v>
      </c>
      <c r="C1748" s="24">
        <v>44516.658259320102</v>
      </c>
      <c r="D1748" s="22" t="s">
        <v>10</v>
      </c>
      <c r="E1748" s="22" t="s">
        <v>27</v>
      </c>
      <c r="F1748" s="25">
        <v>111.56</v>
      </c>
      <c r="G1748" s="22" t="s">
        <v>41</v>
      </c>
      <c r="H1748" s="26">
        <v>285</v>
      </c>
      <c r="I1748" s="27">
        <v>31794.6</v>
      </c>
      <c r="J1748" s="22" t="s">
        <v>28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16</v>
      </c>
      <c r="C1749" s="30">
        <v>44516.658259320502</v>
      </c>
      <c r="D1749" s="28" t="s">
        <v>10</v>
      </c>
      <c r="E1749" s="28" t="s">
        <v>27</v>
      </c>
      <c r="F1749" s="31">
        <v>111.56</v>
      </c>
      <c r="G1749" s="28" t="s">
        <v>41</v>
      </c>
      <c r="H1749" s="32">
        <v>71</v>
      </c>
      <c r="I1749" s="33">
        <v>7920.76</v>
      </c>
      <c r="J1749" s="28" t="s">
        <v>28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16</v>
      </c>
      <c r="C1750" s="24">
        <v>44516.658259320902</v>
      </c>
      <c r="D1750" s="22" t="s">
        <v>10</v>
      </c>
      <c r="E1750" s="22" t="s">
        <v>27</v>
      </c>
      <c r="F1750" s="25">
        <v>111.56</v>
      </c>
      <c r="G1750" s="22" t="s">
        <v>41</v>
      </c>
      <c r="H1750" s="26">
        <v>750</v>
      </c>
      <c r="I1750" s="27">
        <v>83670</v>
      </c>
      <c r="J1750" s="22" t="s">
        <v>28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16</v>
      </c>
      <c r="C1751" s="30">
        <v>44516.658259321499</v>
      </c>
      <c r="D1751" s="28" t="s">
        <v>10</v>
      </c>
      <c r="E1751" s="28" t="s">
        <v>27</v>
      </c>
      <c r="F1751" s="31">
        <v>111.56</v>
      </c>
      <c r="G1751" s="28" t="s">
        <v>41</v>
      </c>
      <c r="H1751" s="32">
        <v>276</v>
      </c>
      <c r="I1751" s="33">
        <v>30790.560000000001</v>
      </c>
      <c r="J1751" s="28" t="s">
        <v>28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16</v>
      </c>
      <c r="C1752" s="24">
        <v>44516.658259443102</v>
      </c>
      <c r="D1752" s="22" t="s">
        <v>10</v>
      </c>
      <c r="E1752" s="22" t="s">
        <v>27</v>
      </c>
      <c r="F1752" s="25">
        <v>111.56</v>
      </c>
      <c r="G1752" s="22" t="s">
        <v>41</v>
      </c>
      <c r="H1752" s="26">
        <v>11</v>
      </c>
      <c r="I1752" s="27">
        <v>1227.1600000000001</v>
      </c>
      <c r="J1752" s="22" t="s">
        <v>25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16</v>
      </c>
      <c r="C1753" s="30">
        <v>44516.6591690235</v>
      </c>
      <c r="D1753" s="28" t="s">
        <v>10</v>
      </c>
      <c r="E1753" s="28" t="s">
        <v>21</v>
      </c>
      <c r="F1753" s="31">
        <v>11.108000000000001</v>
      </c>
      <c r="G1753" s="28" t="s">
        <v>41</v>
      </c>
      <c r="H1753" s="32">
        <v>133</v>
      </c>
      <c r="I1753" s="33">
        <v>1477.36</v>
      </c>
      <c r="J1753" s="28" t="s">
        <v>22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16</v>
      </c>
      <c r="C1754" s="24">
        <v>44516.659169023798</v>
      </c>
      <c r="D1754" s="22" t="s">
        <v>10</v>
      </c>
      <c r="E1754" s="22" t="s">
        <v>21</v>
      </c>
      <c r="F1754" s="25">
        <v>11.108000000000001</v>
      </c>
      <c r="G1754" s="22" t="s">
        <v>41</v>
      </c>
      <c r="H1754" s="26">
        <v>3171</v>
      </c>
      <c r="I1754" s="27">
        <v>35223.47</v>
      </c>
      <c r="J1754" s="22" t="s">
        <v>22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16</v>
      </c>
      <c r="C1755" s="30">
        <v>44516.659169120503</v>
      </c>
      <c r="D1755" s="28" t="s">
        <v>10</v>
      </c>
      <c r="E1755" s="28" t="s">
        <v>21</v>
      </c>
      <c r="F1755" s="31">
        <v>11.108000000000001</v>
      </c>
      <c r="G1755" s="28" t="s">
        <v>41</v>
      </c>
      <c r="H1755" s="32">
        <v>1079</v>
      </c>
      <c r="I1755" s="33">
        <v>11985.53</v>
      </c>
      <c r="J1755" s="28" t="s">
        <v>23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16</v>
      </c>
      <c r="C1756" s="24">
        <v>44516.6591691422</v>
      </c>
      <c r="D1756" s="22" t="s">
        <v>10</v>
      </c>
      <c r="E1756" s="22" t="s">
        <v>21</v>
      </c>
      <c r="F1756" s="25">
        <v>11.108000000000001</v>
      </c>
      <c r="G1756" s="22" t="s">
        <v>41</v>
      </c>
      <c r="H1756" s="26">
        <v>279</v>
      </c>
      <c r="I1756" s="27">
        <v>3099.13</v>
      </c>
      <c r="J1756" s="22" t="s">
        <v>23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16</v>
      </c>
      <c r="C1757" s="30">
        <v>44516.659171749598</v>
      </c>
      <c r="D1757" s="28" t="s">
        <v>10</v>
      </c>
      <c r="E1757" s="28" t="s">
        <v>29</v>
      </c>
      <c r="F1757" s="31">
        <v>82.58</v>
      </c>
      <c r="G1757" s="28" t="s">
        <v>41</v>
      </c>
      <c r="H1757" s="32">
        <v>308</v>
      </c>
      <c r="I1757" s="33">
        <v>25434.639999999999</v>
      </c>
      <c r="J1757" s="28" t="s">
        <v>30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16</v>
      </c>
      <c r="C1758" s="24">
        <v>44516.659171749903</v>
      </c>
      <c r="D1758" s="22" t="s">
        <v>10</v>
      </c>
      <c r="E1758" s="22" t="s">
        <v>29</v>
      </c>
      <c r="F1758" s="25">
        <v>82.58</v>
      </c>
      <c r="G1758" s="22" t="s">
        <v>41</v>
      </c>
      <c r="H1758" s="26">
        <v>65</v>
      </c>
      <c r="I1758" s="27">
        <v>5367.7</v>
      </c>
      <c r="J1758" s="22" t="s">
        <v>30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16</v>
      </c>
      <c r="C1759" s="30">
        <v>44516.659171750201</v>
      </c>
      <c r="D1759" s="28" t="s">
        <v>10</v>
      </c>
      <c r="E1759" s="28" t="s">
        <v>29</v>
      </c>
      <c r="F1759" s="31">
        <v>82.58</v>
      </c>
      <c r="G1759" s="28" t="s">
        <v>41</v>
      </c>
      <c r="H1759" s="32">
        <v>177</v>
      </c>
      <c r="I1759" s="33">
        <v>14616.66</v>
      </c>
      <c r="J1759" s="28" t="s">
        <v>30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16</v>
      </c>
      <c r="C1760" s="24">
        <v>44516.659171750398</v>
      </c>
      <c r="D1760" s="22" t="s">
        <v>10</v>
      </c>
      <c r="E1760" s="22" t="s">
        <v>29</v>
      </c>
      <c r="F1760" s="25">
        <v>82.58</v>
      </c>
      <c r="G1760" s="22" t="s">
        <v>41</v>
      </c>
      <c r="H1760" s="26">
        <v>58</v>
      </c>
      <c r="I1760" s="27">
        <v>4789.6400000000003</v>
      </c>
      <c r="J1760" s="22" t="s">
        <v>30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16</v>
      </c>
      <c r="C1761" s="30">
        <v>44516.6591717505</v>
      </c>
      <c r="D1761" s="28" t="s">
        <v>10</v>
      </c>
      <c r="E1761" s="28" t="s">
        <v>29</v>
      </c>
      <c r="F1761" s="31">
        <v>82.58</v>
      </c>
      <c r="G1761" s="28" t="s">
        <v>41</v>
      </c>
      <c r="H1761" s="32">
        <v>1902</v>
      </c>
      <c r="I1761" s="33">
        <v>157067.16</v>
      </c>
      <c r="J1761" s="28" t="s">
        <v>30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16</v>
      </c>
      <c r="C1762" s="24">
        <v>44516.659171864798</v>
      </c>
      <c r="D1762" s="22" t="s">
        <v>10</v>
      </c>
      <c r="E1762" s="22" t="s">
        <v>27</v>
      </c>
      <c r="F1762" s="25">
        <v>111.56</v>
      </c>
      <c r="G1762" s="22" t="s">
        <v>41</v>
      </c>
      <c r="H1762" s="26">
        <v>900</v>
      </c>
      <c r="I1762" s="27">
        <v>100404</v>
      </c>
      <c r="J1762" s="22" t="s">
        <v>24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16</v>
      </c>
      <c r="C1763" s="30">
        <v>44516.659171864798</v>
      </c>
      <c r="D1763" s="28" t="s">
        <v>10</v>
      </c>
      <c r="E1763" s="28" t="s">
        <v>27</v>
      </c>
      <c r="F1763" s="31">
        <v>111.56</v>
      </c>
      <c r="G1763" s="28" t="s">
        <v>41</v>
      </c>
      <c r="H1763" s="32">
        <v>404</v>
      </c>
      <c r="I1763" s="33">
        <v>45070.239999999998</v>
      </c>
      <c r="J1763" s="28" t="s">
        <v>24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16</v>
      </c>
      <c r="C1764" s="24">
        <v>44516.659171864798</v>
      </c>
      <c r="D1764" s="22" t="s">
        <v>10</v>
      </c>
      <c r="E1764" s="22" t="s">
        <v>27</v>
      </c>
      <c r="F1764" s="25">
        <v>111.56</v>
      </c>
      <c r="G1764" s="22" t="s">
        <v>41</v>
      </c>
      <c r="H1764" s="26">
        <v>156</v>
      </c>
      <c r="I1764" s="27">
        <v>17403.36</v>
      </c>
      <c r="J1764" s="22" t="s">
        <v>24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16</v>
      </c>
      <c r="C1765" s="30">
        <v>44516.659171865402</v>
      </c>
      <c r="D1765" s="28" t="s">
        <v>10</v>
      </c>
      <c r="E1765" s="28" t="s">
        <v>27</v>
      </c>
      <c r="F1765" s="31">
        <v>111.56</v>
      </c>
      <c r="G1765" s="28" t="s">
        <v>41</v>
      </c>
      <c r="H1765" s="32">
        <v>163</v>
      </c>
      <c r="I1765" s="33">
        <v>18184.28</v>
      </c>
      <c r="J1765" s="28" t="s">
        <v>23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16</v>
      </c>
      <c r="C1766" s="24">
        <v>44516.659171865402</v>
      </c>
      <c r="D1766" s="22" t="s">
        <v>10</v>
      </c>
      <c r="E1766" s="22" t="s">
        <v>27</v>
      </c>
      <c r="F1766" s="25">
        <v>111.56</v>
      </c>
      <c r="G1766" s="22" t="s">
        <v>41</v>
      </c>
      <c r="H1766" s="26">
        <v>500</v>
      </c>
      <c r="I1766" s="27">
        <v>55780</v>
      </c>
      <c r="J1766" s="22" t="s">
        <v>23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16</v>
      </c>
      <c r="C1767" s="30">
        <v>44516.659171866799</v>
      </c>
      <c r="D1767" s="28" t="s">
        <v>10</v>
      </c>
      <c r="E1767" s="28" t="s">
        <v>27</v>
      </c>
      <c r="F1767" s="31">
        <v>111.56</v>
      </c>
      <c r="G1767" s="28" t="s">
        <v>41</v>
      </c>
      <c r="H1767" s="32">
        <v>276</v>
      </c>
      <c r="I1767" s="33">
        <v>30790.560000000001</v>
      </c>
      <c r="J1767" s="28" t="s">
        <v>25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16</v>
      </c>
      <c r="C1768" s="24">
        <v>44516.659171866799</v>
      </c>
      <c r="D1768" s="22" t="s">
        <v>10</v>
      </c>
      <c r="E1768" s="22" t="s">
        <v>27</v>
      </c>
      <c r="F1768" s="25">
        <v>111.56</v>
      </c>
      <c r="G1768" s="22" t="s">
        <v>41</v>
      </c>
      <c r="H1768" s="26">
        <v>157</v>
      </c>
      <c r="I1768" s="27">
        <v>17514.919999999998</v>
      </c>
      <c r="J1768" s="22" t="s">
        <v>25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16</v>
      </c>
      <c r="C1769" s="30">
        <v>44516.659171872801</v>
      </c>
      <c r="D1769" s="28" t="s">
        <v>10</v>
      </c>
      <c r="E1769" s="28" t="s">
        <v>27</v>
      </c>
      <c r="F1769" s="31">
        <v>111.56</v>
      </c>
      <c r="G1769" s="28" t="s">
        <v>41</v>
      </c>
      <c r="H1769" s="32">
        <v>156</v>
      </c>
      <c r="I1769" s="33">
        <v>17403.36</v>
      </c>
      <c r="J1769" s="28" t="s">
        <v>24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16</v>
      </c>
      <c r="C1770" s="24">
        <v>44516.660198608501</v>
      </c>
      <c r="D1770" s="22" t="s">
        <v>10</v>
      </c>
      <c r="E1770" s="22" t="s">
        <v>21</v>
      </c>
      <c r="F1770" s="25">
        <v>11.093999999999999</v>
      </c>
      <c r="G1770" s="22" t="s">
        <v>41</v>
      </c>
      <c r="H1770" s="26">
        <v>295</v>
      </c>
      <c r="I1770" s="27">
        <v>3272.73</v>
      </c>
      <c r="J1770" s="22" t="s">
        <v>23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16</v>
      </c>
      <c r="C1771" s="30">
        <v>44516.660198705598</v>
      </c>
      <c r="D1771" s="28" t="s">
        <v>10</v>
      </c>
      <c r="E1771" s="28" t="s">
        <v>21</v>
      </c>
      <c r="F1771" s="31">
        <v>11.093999999999999</v>
      </c>
      <c r="G1771" s="28" t="s">
        <v>41</v>
      </c>
      <c r="H1771" s="32">
        <v>904</v>
      </c>
      <c r="I1771" s="33">
        <v>10028.98</v>
      </c>
      <c r="J1771" s="28" t="s">
        <v>22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16</v>
      </c>
      <c r="C1772" s="24">
        <v>44516.6601987135</v>
      </c>
      <c r="D1772" s="22" t="s">
        <v>10</v>
      </c>
      <c r="E1772" s="22" t="s">
        <v>21</v>
      </c>
      <c r="F1772" s="25">
        <v>11.093999999999999</v>
      </c>
      <c r="G1772" s="22" t="s">
        <v>41</v>
      </c>
      <c r="H1772" s="26">
        <v>904</v>
      </c>
      <c r="I1772" s="27">
        <v>10028.98</v>
      </c>
      <c r="J1772" s="22" t="s">
        <v>22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16</v>
      </c>
      <c r="C1773" s="30">
        <v>44516.6601987498</v>
      </c>
      <c r="D1773" s="28" t="s">
        <v>10</v>
      </c>
      <c r="E1773" s="28" t="s">
        <v>29</v>
      </c>
      <c r="F1773" s="31">
        <v>82.51</v>
      </c>
      <c r="G1773" s="28" t="s">
        <v>41</v>
      </c>
      <c r="H1773" s="32">
        <v>884</v>
      </c>
      <c r="I1773" s="33">
        <v>72938.84</v>
      </c>
      <c r="J1773" s="28" t="s">
        <v>30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16</v>
      </c>
      <c r="C1774" s="24">
        <v>44516.6601987502</v>
      </c>
      <c r="D1774" s="22" t="s">
        <v>10</v>
      </c>
      <c r="E1774" s="22" t="s">
        <v>29</v>
      </c>
      <c r="F1774" s="25">
        <v>82.51</v>
      </c>
      <c r="G1774" s="22" t="s">
        <v>41</v>
      </c>
      <c r="H1774" s="26">
        <v>21</v>
      </c>
      <c r="I1774" s="27">
        <v>1732.71</v>
      </c>
      <c r="J1774" s="22" t="s">
        <v>30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16</v>
      </c>
      <c r="C1775" s="30">
        <v>44516.6601987502</v>
      </c>
      <c r="D1775" s="28" t="s">
        <v>10</v>
      </c>
      <c r="E1775" s="28" t="s">
        <v>29</v>
      </c>
      <c r="F1775" s="31">
        <v>82.51</v>
      </c>
      <c r="G1775" s="28" t="s">
        <v>41</v>
      </c>
      <c r="H1775" s="32">
        <v>10</v>
      </c>
      <c r="I1775" s="33">
        <v>825.1</v>
      </c>
      <c r="J1775" s="28" t="s">
        <v>30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16</v>
      </c>
      <c r="C1776" s="24">
        <v>44516.6601987506</v>
      </c>
      <c r="D1776" s="22" t="s">
        <v>10</v>
      </c>
      <c r="E1776" s="22" t="s">
        <v>29</v>
      </c>
      <c r="F1776" s="25">
        <v>82.51</v>
      </c>
      <c r="G1776" s="22" t="s">
        <v>41</v>
      </c>
      <c r="H1776" s="26">
        <v>794</v>
      </c>
      <c r="I1776" s="27">
        <v>65512.94</v>
      </c>
      <c r="J1776" s="22" t="s">
        <v>30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16</v>
      </c>
      <c r="C1777" s="30">
        <v>44516.660678404398</v>
      </c>
      <c r="D1777" s="28" t="s">
        <v>10</v>
      </c>
      <c r="E1777" s="28" t="s">
        <v>21</v>
      </c>
      <c r="F1777" s="31">
        <v>11.09</v>
      </c>
      <c r="G1777" s="28" t="s">
        <v>41</v>
      </c>
      <c r="H1777" s="32">
        <v>243</v>
      </c>
      <c r="I1777" s="33">
        <v>2694.87</v>
      </c>
      <c r="J1777" s="28" t="s">
        <v>23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16</v>
      </c>
      <c r="C1778" s="24">
        <v>44516.660678404398</v>
      </c>
      <c r="D1778" s="22" t="s">
        <v>10</v>
      </c>
      <c r="E1778" s="22" t="s">
        <v>21</v>
      </c>
      <c r="F1778" s="25">
        <v>11.09</v>
      </c>
      <c r="G1778" s="22" t="s">
        <v>41</v>
      </c>
      <c r="H1778" s="26">
        <v>29</v>
      </c>
      <c r="I1778" s="27">
        <v>321.61</v>
      </c>
      <c r="J1778" s="22" t="s">
        <v>23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16</v>
      </c>
      <c r="C1779" s="30">
        <v>44516.661129955297</v>
      </c>
      <c r="D1779" s="28" t="s">
        <v>10</v>
      </c>
      <c r="E1779" s="28" t="s">
        <v>27</v>
      </c>
      <c r="F1779" s="31">
        <v>111.48</v>
      </c>
      <c r="G1779" s="28" t="s">
        <v>41</v>
      </c>
      <c r="H1779" s="32">
        <v>307</v>
      </c>
      <c r="I1779" s="33">
        <v>34224.36</v>
      </c>
      <c r="J1779" s="28" t="s">
        <v>24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16</v>
      </c>
      <c r="C1780" s="24">
        <v>44516.661191138301</v>
      </c>
      <c r="D1780" s="22" t="s">
        <v>10</v>
      </c>
      <c r="E1780" s="22" t="s">
        <v>21</v>
      </c>
      <c r="F1780" s="25">
        <v>11.092000000000001</v>
      </c>
      <c r="G1780" s="22" t="s">
        <v>41</v>
      </c>
      <c r="H1780" s="26">
        <v>265</v>
      </c>
      <c r="I1780" s="27">
        <v>2939.38</v>
      </c>
      <c r="J1780" s="22" t="s">
        <v>23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16</v>
      </c>
      <c r="C1781" s="30">
        <v>44516.661191139603</v>
      </c>
      <c r="D1781" s="28" t="s">
        <v>10</v>
      </c>
      <c r="E1781" s="28" t="s">
        <v>21</v>
      </c>
      <c r="F1781" s="31">
        <v>11.092000000000001</v>
      </c>
      <c r="G1781" s="28" t="s">
        <v>41</v>
      </c>
      <c r="H1781" s="32">
        <v>444</v>
      </c>
      <c r="I1781" s="33">
        <v>4924.8500000000004</v>
      </c>
      <c r="J1781" s="28" t="s">
        <v>23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16</v>
      </c>
      <c r="C1782" s="24">
        <v>44516.6611912355</v>
      </c>
      <c r="D1782" s="22" t="s">
        <v>10</v>
      </c>
      <c r="E1782" s="22" t="s">
        <v>21</v>
      </c>
      <c r="F1782" s="25">
        <v>11.092000000000001</v>
      </c>
      <c r="G1782" s="22" t="s">
        <v>41</v>
      </c>
      <c r="H1782" s="26">
        <v>2170</v>
      </c>
      <c r="I1782" s="27">
        <v>24069.64</v>
      </c>
      <c r="J1782" s="22" t="s">
        <v>22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16</v>
      </c>
      <c r="C1783" s="30">
        <v>44516.661191355102</v>
      </c>
      <c r="D1783" s="28" t="s">
        <v>10</v>
      </c>
      <c r="E1783" s="28" t="s">
        <v>21</v>
      </c>
      <c r="F1783" s="31">
        <v>11.092000000000001</v>
      </c>
      <c r="G1783" s="28" t="s">
        <v>41</v>
      </c>
      <c r="H1783" s="32">
        <v>183</v>
      </c>
      <c r="I1783" s="33">
        <v>2029.84</v>
      </c>
      <c r="J1783" s="28" t="s">
        <v>23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16</v>
      </c>
      <c r="C1784" s="24">
        <v>44516.661837601998</v>
      </c>
      <c r="D1784" s="22" t="s">
        <v>10</v>
      </c>
      <c r="E1784" s="22" t="s">
        <v>21</v>
      </c>
      <c r="F1784" s="25">
        <v>11.096</v>
      </c>
      <c r="G1784" s="22" t="s">
        <v>41</v>
      </c>
      <c r="H1784" s="26">
        <v>1162</v>
      </c>
      <c r="I1784" s="27">
        <v>12893.55</v>
      </c>
      <c r="J1784" s="22" t="s">
        <v>23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16</v>
      </c>
      <c r="C1785" s="30">
        <v>44516.6618376978</v>
      </c>
      <c r="D1785" s="28" t="s">
        <v>10</v>
      </c>
      <c r="E1785" s="28" t="s">
        <v>21</v>
      </c>
      <c r="F1785" s="31">
        <v>11.096</v>
      </c>
      <c r="G1785" s="28" t="s">
        <v>41</v>
      </c>
      <c r="H1785" s="32">
        <v>3557</v>
      </c>
      <c r="I1785" s="33">
        <v>39468.47</v>
      </c>
      <c r="J1785" s="28" t="s">
        <v>22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16</v>
      </c>
      <c r="C1786" s="24">
        <v>44516.662354070198</v>
      </c>
      <c r="D1786" s="22" t="s">
        <v>10</v>
      </c>
      <c r="E1786" s="22" t="s">
        <v>27</v>
      </c>
      <c r="F1786" s="25">
        <v>111.54</v>
      </c>
      <c r="G1786" s="22" t="s">
        <v>41</v>
      </c>
      <c r="H1786" s="26">
        <v>650</v>
      </c>
      <c r="I1786" s="27">
        <v>72501</v>
      </c>
      <c r="J1786" s="22" t="s">
        <v>28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16</v>
      </c>
      <c r="C1787" s="30">
        <v>44516.662498001497</v>
      </c>
      <c r="D1787" s="28" t="s">
        <v>10</v>
      </c>
      <c r="E1787" s="28" t="s">
        <v>27</v>
      </c>
      <c r="F1787" s="31">
        <v>111.54</v>
      </c>
      <c r="G1787" s="28" t="s">
        <v>41</v>
      </c>
      <c r="H1787" s="32">
        <v>260</v>
      </c>
      <c r="I1787" s="33">
        <v>29000.400000000001</v>
      </c>
      <c r="J1787" s="28" t="s">
        <v>23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16</v>
      </c>
      <c r="C1788" s="24">
        <v>44516.6625012964</v>
      </c>
      <c r="D1788" s="22" t="s">
        <v>10</v>
      </c>
      <c r="E1788" s="22" t="s">
        <v>27</v>
      </c>
      <c r="F1788" s="25">
        <v>111.54</v>
      </c>
      <c r="G1788" s="22" t="s">
        <v>41</v>
      </c>
      <c r="H1788" s="26">
        <v>184</v>
      </c>
      <c r="I1788" s="27">
        <v>20523.36</v>
      </c>
      <c r="J1788" s="22" t="s">
        <v>28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16</v>
      </c>
      <c r="C1789" s="30">
        <v>44516.6625012964</v>
      </c>
      <c r="D1789" s="28" t="s">
        <v>10</v>
      </c>
      <c r="E1789" s="28" t="s">
        <v>27</v>
      </c>
      <c r="F1789" s="31">
        <v>111.54</v>
      </c>
      <c r="G1789" s="28" t="s">
        <v>41</v>
      </c>
      <c r="H1789" s="32">
        <v>41</v>
      </c>
      <c r="I1789" s="33">
        <v>4573.1400000000003</v>
      </c>
      <c r="J1789" s="28" t="s">
        <v>28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16</v>
      </c>
      <c r="C1790" s="24">
        <v>44516.6625012968</v>
      </c>
      <c r="D1790" s="22" t="s">
        <v>10</v>
      </c>
      <c r="E1790" s="22" t="s">
        <v>27</v>
      </c>
      <c r="F1790" s="25">
        <v>111.54</v>
      </c>
      <c r="G1790" s="22" t="s">
        <v>41</v>
      </c>
      <c r="H1790" s="26">
        <v>418</v>
      </c>
      <c r="I1790" s="27">
        <v>46623.72</v>
      </c>
      <c r="J1790" s="22" t="s">
        <v>28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16</v>
      </c>
      <c r="C1791" s="30">
        <v>44516.6625012968</v>
      </c>
      <c r="D1791" s="28" t="s">
        <v>10</v>
      </c>
      <c r="E1791" s="28" t="s">
        <v>27</v>
      </c>
      <c r="F1791" s="31">
        <v>111.54</v>
      </c>
      <c r="G1791" s="28" t="s">
        <v>41</v>
      </c>
      <c r="H1791" s="32">
        <v>428</v>
      </c>
      <c r="I1791" s="33">
        <v>47739.12</v>
      </c>
      <c r="J1791" s="28" t="s">
        <v>28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16</v>
      </c>
      <c r="C1792" s="24">
        <v>44516.662501297098</v>
      </c>
      <c r="D1792" s="22" t="s">
        <v>10</v>
      </c>
      <c r="E1792" s="22" t="s">
        <v>27</v>
      </c>
      <c r="F1792" s="25">
        <v>111.54</v>
      </c>
      <c r="G1792" s="22" t="s">
        <v>41</v>
      </c>
      <c r="H1792" s="26">
        <v>747</v>
      </c>
      <c r="I1792" s="27">
        <v>83320.38</v>
      </c>
      <c r="J1792" s="22" t="s">
        <v>28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16</v>
      </c>
      <c r="C1793" s="30">
        <v>44516.662501297098</v>
      </c>
      <c r="D1793" s="28" t="s">
        <v>10</v>
      </c>
      <c r="E1793" s="28" t="s">
        <v>27</v>
      </c>
      <c r="F1793" s="31">
        <v>111.54</v>
      </c>
      <c r="G1793" s="28" t="s">
        <v>41</v>
      </c>
      <c r="H1793" s="32">
        <v>99</v>
      </c>
      <c r="I1793" s="33">
        <v>11042.46</v>
      </c>
      <c r="J1793" s="28" t="s">
        <v>28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16</v>
      </c>
      <c r="C1794" s="24">
        <v>44516.662501393599</v>
      </c>
      <c r="D1794" s="22" t="s">
        <v>10</v>
      </c>
      <c r="E1794" s="22" t="s">
        <v>27</v>
      </c>
      <c r="F1794" s="25">
        <v>111.54</v>
      </c>
      <c r="G1794" s="22" t="s">
        <v>41</v>
      </c>
      <c r="H1794" s="26">
        <v>260</v>
      </c>
      <c r="I1794" s="27">
        <v>29000.400000000001</v>
      </c>
      <c r="J1794" s="22" t="s">
        <v>23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16</v>
      </c>
      <c r="C1795" s="30">
        <v>44516.6625013952</v>
      </c>
      <c r="D1795" s="28" t="s">
        <v>10</v>
      </c>
      <c r="E1795" s="28" t="s">
        <v>27</v>
      </c>
      <c r="F1795" s="31">
        <v>111.54</v>
      </c>
      <c r="G1795" s="28" t="s">
        <v>41</v>
      </c>
      <c r="H1795" s="32">
        <v>260</v>
      </c>
      <c r="I1795" s="33">
        <v>29000.400000000001</v>
      </c>
      <c r="J1795" s="28" t="s">
        <v>23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16</v>
      </c>
      <c r="C1796" s="24">
        <v>44516.662806135901</v>
      </c>
      <c r="D1796" s="22" t="s">
        <v>10</v>
      </c>
      <c r="E1796" s="22" t="s">
        <v>21</v>
      </c>
      <c r="F1796" s="25">
        <v>11.093999999999999</v>
      </c>
      <c r="G1796" s="22" t="s">
        <v>41</v>
      </c>
      <c r="H1796" s="26">
        <v>128</v>
      </c>
      <c r="I1796" s="27">
        <v>1420.03</v>
      </c>
      <c r="J1796" s="22" t="s">
        <v>23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16</v>
      </c>
      <c r="C1797" s="30">
        <v>44516.662806137399</v>
      </c>
      <c r="D1797" s="28" t="s">
        <v>10</v>
      </c>
      <c r="E1797" s="28" t="s">
        <v>21</v>
      </c>
      <c r="F1797" s="31">
        <v>11.093999999999999</v>
      </c>
      <c r="G1797" s="28" t="s">
        <v>41</v>
      </c>
      <c r="H1797" s="32">
        <v>128</v>
      </c>
      <c r="I1797" s="33">
        <v>1420.03</v>
      </c>
      <c r="J1797" s="28" t="s">
        <v>23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16</v>
      </c>
      <c r="C1798" s="24">
        <v>44516.662806137501</v>
      </c>
      <c r="D1798" s="22" t="s">
        <v>10</v>
      </c>
      <c r="E1798" s="22" t="s">
        <v>21</v>
      </c>
      <c r="F1798" s="25">
        <v>11.093999999999999</v>
      </c>
      <c r="G1798" s="22" t="s">
        <v>41</v>
      </c>
      <c r="H1798" s="26">
        <v>128</v>
      </c>
      <c r="I1798" s="27">
        <v>1420.03</v>
      </c>
      <c r="J1798" s="22" t="s">
        <v>23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16</v>
      </c>
      <c r="C1799" s="30">
        <v>44516.662806138796</v>
      </c>
      <c r="D1799" s="28" t="s">
        <v>10</v>
      </c>
      <c r="E1799" s="28" t="s">
        <v>21</v>
      </c>
      <c r="F1799" s="31">
        <v>11.093999999999999</v>
      </c>
      <c r="G1799" s="28" t="s">
        <v>41</v>
      </c>
      <c r="H1799" s="32">
        <v>128</v>
      </c>
      <c r="I1799" s="33">
        <v>1420.03</v>
      </c>
      <c r="J1799" s="28" t="s">
        <v>23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16</v>
      </c>
      <c r="C1800" s="24">
        <v>44516.662806139801</v>
      </c>
      <c r="D1800" s="22" t="s">
        <v>10</v>
      </c>
      <c r="E1800" s="22" t="s">
        <v>21</v>
      </c>
      <c r="F1800" s="25">
        <v>11.093999999999999</v>
      </c>
      <c r="G1800" s="22" t="s">
        <v>41</v>
      </c>
      <c r="H1800" s="26">
        <v>128</v>
      </c>
      <c r="I1800" s="27">
        <v>1420.03</v>
      </c>
      <c r="J1800" s="22" t="s">
        <v>23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16</v>
      </c>
      <c r="C1801" s="30">
        <v>44516.662806140703</v>
      </c>
      <c r="D1801" s="28" t="s">
        <v>10</v>
      </c>
      <c r="E1801" s="28" t="s">
        <v>21</v>
      </c>
      <c r="F1801" s="31">
        <v>11.093999999999999</v>
      </c>
      <c r="G1801" s="28" t="s">
        <v>41</v>
      </c>
      <c r="H1801" s="32">
        <v>128</v>
      </c>
      <c r="I1801" s="33">
        <v>1420.03</v>
      </c>
      <c r="J1801" s="28" t="s">
        <v>23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16</v>
      </c>
      <c r="C1802" s="24">
        <v>44516.6628061417</v>
      </c>
      <c r="D1802" s="22" t="s">
        <v>10</v>
      </c>
      <c r="E1802" s="22" t="s">
        <v>21</v>
      </c>
      <c r="F1802" s="25">
        <v>11.093999999999999</v>
      </c>
      <c r="G1802" s="22" t="s">
        <v>41</v>
      </c>
      <c r="H1802" s="26">
        <v>128</v>
      </c>
      <c r="I1802" s="27">
        <v>1420.03</v>
      </c>
      <c r="J1802" s="22" t="s">
        <v>23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16</v>
      </c>
      <c r="C1803" s="30">
        <v>44516.662806142602</v>
      </c>
      <c r="D1803" s="28" t="s">
        <v>10</v>
      </c>
      <c r="E1803" s="28" t="s">
        <v>21</v>
      </c>
      <c r="F1803" s="31">
        <v>11.093999999999999</v>
      </c>
      <c r="G1803" s="28" t="s">
        <v>41</v>
      </c>
      <c r="H1803" s="32">
        <v>51</v>
      </c>
      <c r="I1803" s="33">
        <v>565.79</v>
      </c>
      <c r="J1803" s="28" t="s">
        <v>23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16</v>
      </c>
      <c r="C1804" s="24">
        <v>44516.662806232402</v>
      </c>
      <c r="D1804" s="22" t="s">
        <v>10</v>
      </c>
      <c r="E1804" s="22" t="s">
        <v>21</v>
      </c>
      <c r="F1804" s="25">
        <v>11.093999999999999</v>
      </c>
      <c r="G1804" s="22" t="s">
        <v>41</v>
      </c>
      <c r="H1804" s="26">
        <v>390</v>
      </c>
      <c r="I1804" s="27">
        <v>4326.66</v>
      </c>
      <c r="J1804" s="22" t="s">
        <v>22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16</v>
      </c>
      <c r="C1805" s="30">
        <v>44516.662806232598</v>
      </c>
      <c r="D1805" s="28" t="s">
        <v>10</v>
      </c>
      <c r="E1805" s="28" t="s">
        <v>21</v>
      </c>
      <c r="F1805" s="31">
        <v>11.093999999999999</v>
      </c>
      <c r="G1805" s="28" t="s">
        <v>41</v>
      </c>
      <c r="H1805" s="32">
        <v>392</v>
      </c>
      <c r="I1805" s="33">
        <v>4348.8500000000004</v>
      </c>
      <c r="J1805" s="28" t="s">
        <v>22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16</v>
      </c>
      <c r="C1806" s="24">
        <v>44516.662806232896</v>
      </c>
      <c r="D1806" s="22" t="s">
        <v>10</v>
      </c>
      <c r="E1806" s="22" t="s">
        <v>21</v>
      </c>
      <c r="F1806" s="25">
        <v>11.093999999999999</v>
      </c>
      <c r="G1806" s="22" t="s">
        <v>41</v>
      </c>
      <c r="H1806" s="26">
        <v>750</v>
      </c>
      <c r="I1806" s="27">
        <v>8320.5</v>
      </c>
      <c r="J1806" s="22" t="s">
        <v>22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16</v>
      </c>
      <c r="C1807" s="30">
        <v>44516.662806232896</v>
      </c>
      <c r="D1807" s="28" t="s">
        <v>10</v>
      </c>
      <c r="E1807" s="28" t="s">
        <v>21</v>
      </c>
      <c r="F1807" s="31">
        <v>11.093999999999999</v>
      </c>
      <c r="G1807" s="28" t="s">
        <v>41</v>
      </c>
      <c r="H1807" s="32">
        <v>500</v>
      </c>
      <c r="I1807" s="33">
        <v>5547</v>
      </c>
      <c r="J1807" s="28" t="s">
        <v>22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16</v>
      </c>
      <c r="C1808" s="24">
        <v>44516.662806232998</v>
      </c>
      <c r="D1808" s="22" t="s">
        <v>10</v>
      </c>
      <c r="E1808" s="22" t="s">
        <v>21</v>
      </c>
      <c r="F1808" s="25">
        <v>11.093999999999999</v>
      </c>
      <c r="G1808" s="22" t="s">
        <v>41</v>
      </c>
      <c r="H1808" s="26">
        <v>404</v>
      </c>
      <c r="I1808" s="27">
        <v>4481.9799999999996</v>
      </c>
      <c r="J1808" s="22" t="s">
        <v>22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16</v>
      </c>
      <c r="C1809" s="30">
        <v>44516.662806233297</v>
      </c>
      <c r="D1809" s="28" t="s">
        <v>10</v>
      </c>
      <c r="E1809" s="28" t="s">
        <v>21</v>
      </c>
      <c r="F1809" s="31">
        <v>11.093999999999999</v>
      </c>
      <c r="G1809" s="28" t="s">
        <v>41</v>
      </c>
      <c r="H1809" s="32">
        <v>96</v>
      </c>
      <c r="I1809" s="33">
        <v>1065.02</v>
      </c>
      <c r="J1809" s="28" t="s">
        <v>22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16</v>
      </c>
      <c r="C1810" s="24">
        <v>44516.662806377499</v>
      </c>
      <c r="D1810" s="22" t="s">
        <v>10</v>
      </c>
      <c r="E1810" s="22" t="s">
        <v>21</v>
      </c>
      <c r="F1810" s="25">
        <v>11.093999999999999</v>
      </c>
      <c r="G1810" s="22" t="s">
        <v>41</v>
      </c>
      <c r="H1810" s="26">
        <v>1000</v>
      </c>
      <c r="I1810" s="27">
        <v>11094</v>
      </c>
      <c r="J1810" s="22" t="s">
        <v>24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16</v>
      </c>
      <c r="C1811" s="30">
        <v>44516.662806377499</v>
      </c>
      <c r="D1811" s="28" t="s">
        <v>10</v>
      </c>
      <c r="E1811" s="28" t="s">
        <v>21</v>
      </c>
      <c r="F1811" s="31">
        <v>11.093999999999999</v>
      </c>
      <c r="G1811" s="28" t="s">
        <v>41</v>
      </c>
      <c r="H1811" s="32">
        <v>241</v>
      </c>
      <c r="I1811" s="33">
        <v>2673.65</v>
      </c>
      <c r="J1811" s="28" t="s">
        <v>24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16</v>
      </c>
      <c r="C1812" s="24">
        <v>44516.6629016238</v>
      </c>
      <c r="D1812" s="22" t="s">
        <v>10</v>
      </c>
      <c r="E1812" s="22" t="s">
        <v>27</v>
      </c>
      <c r="F1812" s="25">
        <v>111.52</v>
      </c>
      <c r="G1812" s="22" t="s">
        <v>41</v>
      </c>
      <c r="H1812" s="26">
        <v>119</v>
      </c>
      <c r="I1812" s="27">
        <v>13270.88</v>
      </c>
      <c r="J1812" s="22" t="s">
        <v>23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16</v>
      </c>
      <c r="C1813" s="30">
        <v>44516.662901625401</v>
      </c>
      <c r="D1813" s="28" t="s">
        <v>10</v>
      </c>
      <c r="E1813" s="28" t="s">
        <v>27</v>
      </c>
      <c r="F1813" s="31">
        <v>111.52</v>
      </c>
      <c r="G1813" s="28" t="s">
        <v>41</v>
      </c>
      <c r="H1813" s="32">
        <v>119</v>
      </c>
      <c r="I1813" s="33">
        <v>13270.88</v>
      </c>
      <c r="J1813" s="28" t="s">
        <v>23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16</v>
      </c>
      <c r="C1814" s="24">
        <v>44516.662901625401</v>
      </c>
      <c r="D1814" s="22" t="s">
        <v>10</v>
      </c>
      <c r="E1814" s="22" t="s">
        <v>27</v>
      </c>
      <c r="F1814" s="25">
        <v>111.52</v>
      </c>
      <c r="G1814" s="22" t="s">
        <v>41</v>
      </c>
      <c r="H1814" s="26">
        <v>119</v>
      </c>
      <c r="I1814" s="27">
        <v>13270.88</v>
      </c>
      <c r="J1814" s="22" t="s">
        <v>23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16</v>
      </c>
      <c r="C1815" s="30">
        <v>44516.662901625401</v>
      </c>
      <c r="D1815" s="28" t="s">
        <v>10</v>
      </c>
      <c r="E1815" s="28" t="s">
        <v>27</v>
      </c>
      <c r="F1815" s="31">
        <v>111.52</v>
      </c>
      <c r="G1815" s="28" t="s">
        <v>41</v>
      </c>
      <c r="H1815" s="32">
        <v>119</v>
      </c>
      <c r="I1815" s="33">
        <v>13270.88</v>
      </c>
      <c r="J1815" s="28" t="s">
        <v>23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16</v>
      </c>
      <c r="C1816" s="24">
        <v>44516.662901625401</v>
      </c>
      <c r="D1816" s="22" t="s">
        <v>10</v>
      </c>
      <c r="E1816" s="22" t="s">
        <v>27</v>
      </c>
      <c r="F1816" s="25">
        <v>111.52</v>
      </c>
      <c r="G1816" s="22" t="s">
        <v>41</v>
      </c>
      <c r="H1816" s="26">
        <v>119</v>
      </c>
      <c r="I1816" s="27">
        <v>13270.88</v>
      </c>
      <c r="J1816" s="22" t="s">
        <v>23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16</v>
      </c>
      <c r="C1817" s="30">
        <v>44516.662901625401</v>
      </c>
      <c r="D1817" s="28" t="s">
        <v>10</v>
      </c>
      <c r="E1817" s="28" t="s">
        <v>27</v>
      </c>
      <c r="F1817" s="31">
        <v>111.52</v>
      </c>
      <c r="G1817" s="28" t="s">
        <v>41</v>
      </c>
      <c r="H1817" s="32">
        <v>119</v>
      </c>
      <c r="I1817" s="33">
        <v>13270.88</v>
      </c>
      <c r="J1817" s="28" t="s">
        <v>23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16</v>
      </c>
      <c r="C1818" s="24">
        <v>44516.662901625401</v>
      </c>
      <c r="D1818" s="22" t="s">
        <v>10</v>
      </c>
      <c r="E1818" s="22" t="s">
        <v>27</v>
      </c>
      <c r="F1818" s="25">
        <v>111.52</v>
      </c>
      <c r="G1818" s="22" t="s">
        <v>41</v>
      </c>
      <c r="H1818" s="26">
        <v>119</v>
      </c>
      <c r="I1818" s="27">
        <v>13270.88</v>
      </c>
      <c r="J1818" s="22" t="s">
        <v>23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16</v>
      </c>
      <c r="C1819" s="30">
        <v>44516.662901625401</v>
      </c>
      <c r="D1819" s="28" t="s">
        <v>10</v>
      </c>
      <c r="E1819" s="28" t="s">
        <v>27</v>
      </c>
      <c r="F1819" s="31">
        <v>111.52</v>
      </c>
      <c r="G1819" s="28" t="s">
        <v>41</v>
      </c>
      <c r="H1819" s="32">
        <v>109</v>
      </c>
      <c r="I1819" s="33">
        <v>12155.68</v>
      </c>
      <c r="J1819" s="28" t="s">
        <v>23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16</v>
      </c>
      <c r="C1820" s="24">
        <v>44516.662901636497</v>
      </c>
      <c r="D1820" s="22" t="s">
        <v>10</v>
      </c>
      <c r="E1820" s="22" t="s">
        <v>27</v>
      </c>
      <c r="F1820" s="25">
        <v>111.52</v>
      </c>
      <c r="G1820" s="22" t="s">
        <v>41</v>
      </c>
      <c r="H1820" s="26">
        <v>322</v>
      </c>
      <c r="I1820" s="27">
        <v>35909.440000000002</v>
      </c>
      <c r="J1820" s="22" t="s">
        <v>25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16</v>
      </c>
      <c r="C1821" s="30">
        <v>44516.662901720301</v>
      </c>
      <c r="D1821" s="28" t="s">
        <v>10</v>
      </c>
      <c r="E1821" s="28" t="s">
        <v>27</v>
      </c>
      <c r="F1821" s="31">
        <v>111.52</v>
      </c>
      <c r="G1821" s="28" t="s">
        <v>41</v>
      </c>
      <c r="H1821" s="32">
        <v>382</v>
      </c>
      <c r="I1821" s="33">
        <v>42600.639999999999</v>
      </c>
      <c r="J1821" s="28" t="s">
        <v>28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16</v>
      </c>
      <c r="C1822" s="24">
        <v>44516.662901720403</v>
      </c>
      <c r="D1822" s="22" t="s">
        <v>10</v>
      </c>
      <c r="E1822" s="22" t="s">
        <v>27</v>
      </c>
      <c r="F1822" s="25">
        <v>111.52</v>
      </c>
      <c r="G1822" s="22" t="s">
        <v>41</v>
      </c>
      <c r="H1822" s="26">
        <v>500</v>
      </c>
      <c r="I1822" s="27">
        <v>55760</v>
      </c>
      <c r="J1822" s="22" t="s">
        <v>28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16</v>
      </c>
      <c r="C1823" s="30">
        <v>44516.662901720498</v>
      </c>
      <c r="D1823" s="28" t="s">
        <v>10</v>
      </c>
      <c r="E1823" s="28" t="s">
        <v>27</v>
      </c>
      <c r="F1823" s="31">
        <v>111.52</v>
      </c>
      <c r="G1823" s="28" t="s">
        <v>41</v>
      </c>
      <c r="H1823" s="32">
        <v>750</v>
      </c>
      <c r="I1823" s="33">
        <v>83640</v>
      </c>
      <c r="J1823" s="28" t="s">
        <v>28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16</v>
      </c>
      <c r="C1824" s="24">
        <v>44516.662901720498</v>
      </c>
      <c r="D1824" s="22" t="s">
        <v>10</v>
      </c>
      <c r="E1824" s="22" t="s">
        <v>27</v>
      </c>
      <c r="F1824" s="25">
        <v>111.52</v>
      </c>
      <c r="G1824" s="22" t="s">
        <v>41</v>
      </c>
      <c r="H1824" s="26">
        <v>366</v>
      </c>
      <c r="I1824" s="27">
        <v>40816.32</v>
      </c>
      <c r="J1824" s="22" t="s">
        <v>28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16</v>
      </c>
      <c r="C1825" s="30">
        <v>44516.662901822201</v>
      </c>
      <c r="D1825" s="28" t="s">
        <v>10</v>
      </c>
      <c r="E1825" s="28" t="s">
        <v>27</v>
      </c>
      <c r="F1825" s="31">
        <v>111.52</v>
      </c>
      <c r="G1825" s="28" t="s">
        <v>41</v>
      </c>
      <c r="H1825" s="32">
        <v>100</v>
      </c>
      <c r="I1825" s="33">
        <v>11152</v>
      </c>
      <c r="J1825" s="28" t="s">
        <v>23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16</v>
      </c>
      <c r="C1826" s="24">
        <v>44516.662901957301</v>
      </c>
      <c r="D1826" s="22" t="s">
        <v>10</v>
      </c>
      <c r="E1826" s="22" t="s">
        <v>27</v>
      </c>
      <c r="F1826" s="25">
        <v>111.52</v>
      </c>
      <c r="G1826" s="22" t="s">
        <v>41</v>
      </c>
      <c r="H1826" s="26">
        <v>500</v>
      </c>
      <c r="I1826" s="27">
        <v>55760</v>
      </c>
      <c r="J1826" s="22" t="s">
        <v>28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16</v>
      </c>
      <c r="C1827" s="30">
        <v>44516.662901957301</v>
      </c>
      <c r="D1827" s="28" t="s">
        <v>10</v>
      </c>
      <c r="E1827" s="28" t="s">
        <v>27</v>
      </c>
      <c r="F1827" s="31">
        <v>111.52</v>
      </c>
      <c r="G1827" s="28" t="s">
        <v>41</v>
      </c>
      <c r="H1827" s="32">
        <v>20</v>
      </c>
      <c r="I1827" s="33">
        <v>2230.4</v>
      </c>
      <c r="J1827" s="28" t="s">
        <v>28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16</v>
      </c>
      <c r="C1828" s="24">
        <v>44516.663455653703</v>
      </c>
      <c r="D1828" s="22" t="s">
        <v>10</v>
      </c>
      <c r="E1828" s="22" t="s">
        <v>27</v>
      </c>
      <c r="F1828" s="25">
        <v>111.56</v>
      </c>
      <c r="G1828" s="22" t="s">
        <v>41</v>
      </c>
      <c r="H1828" s="26">
        <v>1628</v>
      </c>
      <c r="I1828" s="27">
        <v>181619.68</v>
      </c>
      <c r="J1828" s="22" t="s">
        <v>28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16</v>
      </c>
      <c r="C1829" s="30">
        <v>44516.663456332099</v>
      </c>
      <c r="D1829" s="28" t="s">
        <v>10</v>
      </c>
      <c r="E1829" s="28" t="s">
        <v>27</v>
      </c>
      <c r="F1829" s="31">
        <v>111.56</v>
      </c>
      <c r="G1829" s="28" t="s">
        <v>41</v>
      </c>
      <c r="H1829" s="32">
        <v>736</v>
      </c>
      <c r="I1829" s="33">
        <v>82108.160000000003</v>
      </c>
      <c r="J1829" s="28" t="s">
        <v>28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16</v>
      </c>
      <c r="C1830" s="24">
        <v>44516.663580448498</v>
      </c>
      <c r="D1830" s="22" t="s">
        <v>10</v>
      </c>
      <c r="E1830" s="22" t="s">
        <v>21</v>
      </c>
      <c r="F1830" s="25">
        <v>11.098000000000001</v>
      </c>
      <c r="G1830" s="22" t="s">
        <v>41</v>
      </c>
      <c r="H1830" s="26">
        <v>42</v>
      </c>
      <c r="I1830" s="27">
        <v>466.12</v>
      </c>
      <c r="J1830" s="22" t="s">
        <v>22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16</v>
      </c>
      <c r="C1831" s="30">
        <v>44516.663580448898</v>
      </c>
      <c r="D1831" s="28" t="s">
        <v>10</v>
      </c>
      <c r="E1831" s="28" t="s">
        <v>21</v>
      </c>
      <c r="F1831" s="31">
        <v>11.098000000000001</v>
      </c>
      <c r="G1831" s="28" t="s">
        <v>41</v>
      </c>
      <c r="H1831" s="32">
        <v>644</v>
      </c>
      <c r="I1831" s="33">
        <v>7147.11</v>
      </c>
      <c r="J1831" s="28" t="s">
        <v>22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16</v>
      </c>
      <c r="C1832" s="24">
        <v>44516.663580449298</v>
      </c>
      <c r="D1832" s="22" t="s">
        <v>10</v>
      </c>
      <c r="E1832" s="22" t="s">
        <v>21</v>
      </c>
      <c r="F1832" s="25">
        <v>11.098000000000001</v>
      </c>
      <c r="G1832" s="22" t="s">
        <v>41</v>
      </c>
      <c r="H1832" s="26">
        <v>42</v>
      </c>
      <c r="I1832" s="27">
        <v>466.12</v>
      </c>
      <c r="J1832" s="22" t="s">
        <v>22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16</v>
      </c>
      <c r="C1833" s="30">
        <v>44516.663580449902</v>
      </c>
      <c r="D1833" s="28" t="s">
        <v>10</v>
      </c>
      <c r="E1833" s="28" t="s">
        <v>21</v>
      </c>
      <c r="F1833" s="31">
        <v>11.098000000000001</v>
      </c>
      <c r="G1833" s="28" t="s">
        <v>41</v>
      </c>
      <c r="H1833" s="32">
        <v>500</v>
      </c>
      <c r="I1833" s="33">
        <v>5549</v>
      </c>
      <c r="J1833" s="28" t="s">
        <v>22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16</v>
      </c>
      <c r="C1834" s="24">
        <v>44516.663580449902</v>
      </c>
      <c r="D1834" s="22" t="s">
        <v>10</v>
      </c>
      <c r="E1834" s="22" t="s">
        <v>21</v>
      </c>
      <c r="F1834" s="25">
        <v>11.098000000000001</v>
      </c>
      <c r="G1834" s="22" t="s">
        <v>41</v>
      </c>
      <c r="H1834" s="26">
        <v>500</v>
      </c>
      <c r="I1834" s="27">
        <v>5549</v>
      </c>
      <c r="J1834" s="22" t="s">
        <v>22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16</v>
      </c>
      <c r="C1835" s="30">
        <v>44516.663580449997</v>
      </c>
      <c r="D1835" s="28" t="s">
        <v>10</v>
      </c>
      <c r="E1835" s="28" t="s">
        <v>21</v>
      </c>
      <c r="F1835" s="31">
        <v>11.098000000000001</v>
      </c>
      <c r="G1835" s="28" t="s">
        <v>41</v>
      </c>
      <c r="H1835" s="32">
        <v>636</v>
      </c>
      <c r="I1835" s="33">
        <v>7058.33</v>
      </c>
      <c r="J1835" s="28" t="s">
        <v>22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16</v>
      </c>
      <c r="C1836" s="24">
        <v>44516.6635804502</v>
      </c>
      <c r="D1836" s="22" t="s">
        <v>10</v>
      </c>
      <c r="E1836" s="22" t="s">
        <v>21</v>
      </c>
      <c r="F1836" s="25">
        <v>11.098000000000001</v>
      </c>
      <c r="G1836" s="22" t="s">
        <v>41</v>
      </c>
      <c r="H1836" s="26">
        <v>64</v>
      </c>
      <c r="I1836" s="27">
        <v>710.27</v>
      </c>
      <c r="J1836" s="22" t="s">
        <v>22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16</v>
      </c>
      <c r="C1837" s="30">
        <v>44516.663580546003</v>
      </c>
      <c r="D1837" s="28" t="s">
        <v>10</v>
      </c>
      <c r="E1837" s="28" t="s">
        <v>21</v>
      </c>
      <c r="F1837" s="31">
        <v>11.098000000000001</v>
      </c>
      <c r="G1837" s="28" t="s">
        <v>41</v>
      </c>
      <c r="H1837" s="32">
        <v>238</v>
      </c>
      <c r="I1837" s="33">
        <v>2641.32</v>
      </c>
      <c r="J1837" s="28" t="s">
        <v>23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16</v>
      </c>
      <c r="C1838" s="24">
        <v>44516.663580574401</v>
      </c>
      <c r="D1838" s="22" t="s">
        <v>10</v>
      </c>
      <c r="E1838" s="22" t="s">
        <v>21</v>
      </c>
      <c r="F1838" s="25">
        <v>11.098000000000001</v>
      </c>
      <c r="G1838" s="22" t="s">
        <v>41</v>
      </c>
      <c r="H1838" s="26">
        <v>947</v>
      </c>
      <c r="I1838" s="27">
        <v>10509.81</v>
      </c>
      <c r="J1838" s="22" t="s">
        <v>23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16</v>
      </c>
      <c r="C1839" s="30">
        <v>44516.6635809176</v>
      </c>
      <c r="D1839" s="28" t="s">
        <v>10</v>
      </c>
      <c r="E1839" s="28" t="s">
        <v>21</v>
      </c>
      <c r="F1839" s="31">
        <v>11.098000000000001</v>
      </c>
      <c r="G1839" s="28" t="s">
        <v>41</v>
      </c>
      <c r="H1839" s="32">
        <v>700</v>
      </c>
      <c r="I1839" s="33">
        <v>7768.6</v>
      </c>
      <c r="J1839" s="28" t="s">
        <v>22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16</v>
      </c>
      <c r="C1840" s="24">
        <v>44516.663972525501</v>
      </c>
      <c r="D1840" s="22" t="s">
        <v>10</v>
      </c>
      <c r="E1840" s="22" t="s">
        <v>29</v>
      </c>
      <c r="F1840" s="25">
        <v>82.52</v>
      </c>
      <c r="G1840" s="22" t="s">
        <v>41</v>
      </c>
      <c r="H1840" s="26">
        <v>143</v>
      </c>
      <c r="I1840" s="27">
        <v>11800.36</v>
      </c>
      <c r="J1840" s="22" t="s">
        <v>30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16</v>
      </c>
      <c r="C1841" s="30">
        <v>44516.663972525901</v>
      </c>
      <c r="D1841" s="28" t="s">
        <v>10</v>
      </c>
      <c r="E1841" s="28" t="s">
        <v>29</v>
      </c>
      <c r="F1841" s="31">
        <v>82.52</v>
      </c>
      <c r="G1841" s="28" t="s">
        <v>41</v>
      </c>
      <c r="H1841" s="32">
        <v>393</v>
      </c>
      <c r="I1841" s="33">
        <v>32430.36</v>
      </c>
      <c r="J1841" s="28" t="s">
        <v>30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16</v>
      </c>
      <c r="C1842" s="24">
        <v>44516.664362207797</v>
      </c>
      <c r="D1842" s="22" t="s">
        <v>10</v>
      </c>
      <c r="E1842" s="22" t="s">
        <v>21</v>
      </c>
      <c r="F1842" s="25">
        <v>11.096</v>
      </c>
      <c r="G1842" s="22" t="s">
        <v>41</v>
      </c>
      <c r="H1842" s="26">
        <v>737</v>
      </c>
      <c r="I1842" s="27">
        <v>8177.75</v>
      </c>
      <c r="J1842" s="22" t="s">
        <v>22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16</v>
      </c>
      <c r="C1843" s="30">
        <v>44516.664362207797</v>
      </c>
      <c r="D1843" s="28" t="s">
        <v>10</v>
      </c>
      <c r="E1843" s="28" t="s">
        <v>21</v>
      </c>
      <c r="F1843" s="31">
        <v>11.096</v>
      </c>
      <c r="G1843" s="28" t="s">
        <v>41</v>
      </c>
      <c r="H1843" s="32">
        <v>3555</v>
      </c>
      <c r="I1843" s="33">
        <v>39446.28</v>
      </c>
      <c r="J1843" s="28" t="s">
        <v>22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16</v>
      </c>
      <c r="C1844" s="24">
        <v>44516.664362305099</v>
      </c>
      <c r="D1844" s="22" t="s">
        <v>10</v>
      </c>
      <c r="E1844" s="22" t="s">
        <v>21</v>
      </c>
      <c r="F1844" s="25">
        <v>11.096</v>
      </c>
      <c r="G1844" s="22" t="s">
        <v>41</v>
      </c>
      <c r="H1844" s="26">
        <v>1208</v>
      </c>
      <c r="I1844" s="27">
        <v>13403.97</v>
      </c>
      <c r="J1844" s="22" t="s">
        <v>23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16</v>
      </c>
      <c r="C1845" s="30">
        <v>44516.664362543001</v>
      </c>
      <c r="D1845" s="28" t="s">
        <v>10</v>
      </c>
      <c r="E1845" s="28" t="s">
        <v>21</v>
      </c>
      <c r="F1845" s="31">
        <v>11.096</v>
      </c>
      <c r="G1845" s="28" t="s">
        <v>41</v>
      </c>
      <c r="H1845" s="32">
        <v>456</v>
      </c>
      <c r="I1845" s="33">
        <v>5059.78</v>
      </c>
      <c r="J1845" s="28" t="s">
        <v>23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16</v>
      </c>
      <c r="C1846" s="24">
        <v>44516.664445931099</v>
      </c>
      <c r="D1846" s="22" t="s">
        <v>10</v>
      </c>
      <c r="E1846" s="22" t="s">
        <v>29</v>
      </c>
      <c r="F1846" s="25">
        <v>82.51</v>
      </c>
      <c r="G1846" s="22" t="s">
        <v>41</v>
      </c>
      <c r="H1846" s="26">
        <v>889</v>
      </c>
      <c r="I1846" s="27">
        <v>73351.39</v>
      </c>
      <c r="J1846" s="22" t="s">
        <v>30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16</v>
      </c>
      <c r="C1847" s="30">
        <v>44516.664445931601</v>
      </c>
      <c r="D1847" s="28" t="s">
        <v>10</v>
      </c>
      <c r="E1847" s="28" t="s">
        <v>29</v>
      </c>
      <c r="F1847" s="31">
        <v>82.51</v>
      </c>
      <c r="G1847" s="28" t="s">
        <v>41</v>
      </c>
      <c r="H1847" s="32">
        <v>668</v>
      </c>
      <c r="I1847" s="33">
        <v>55116.68</v>
      </c>
      <c r="J1847" s="28" t="s">
        <v>30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16</v>
      </c>
      <c r="C1848" s="24">
        <v>44516.664445931798</v>
      </c>
      <c r="D1848" s="22" t="s">
        <v>10</v>
      </c>
      <c r="E1848" s="22" t="s">
        <v>29</v>
      </c>
      <c r="F1848" s="25">
        <v>82.51</v>
      </c>
      <c r="G1848" s="22" t="s">
        <v>41</v>
      </c>
      <c r="H1848" s="26">
        <v>256</v>
      </c>
      <c r="I1848" s="27">
        <v>21122.560000000001</v>
      </c>
      <c r="J1848" s="22" t="s">
        <v>30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16</v>
      </c>
      <c r="C1849" s="30">
        <v>44516.666149334102</v>
      </c>
      <c r="D1849" s="28" t="s">
        <v>10</v>
      </c>
      <c r="E1849" s="28" t="s">
        <v>27</v>
      </c>
      <c r="F1849" s="31">
        <v>111.74</v>
      </c>
      <c r="G1849" s="28" t="s">
        <v>41</v>
      </c>
      <c r="H1849" s="32">
        <v>232</v>
      </c>
      <c r="I1849" s="33">
        <v>25923.68</v>
      </c>
      <c r="J1849" s="28" t="s">
        <v>23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16</v>
      </c>
      <c r="C1850" s="24">
        <v>44516.666149335397</v>
      </c>
      <c r="D1850" s="22" t="s">
        <v>10</v>
      </c>
      <c r="E1850" s="22" t="s">
        <v>27</v>
      </c>
      <c r="F1850" s="25">
        <v>111.74</v>
      </c>
      <c r="G1850" s="22" t="s">
        <v>41</v>
      </c>
      <c r="H1850" s="26">
        <v>232</v>
      </c>
      <c r="I1850" s="27">
        <v>25923.68</v>
      </c>
      <c r="J1850" s="22" t="s">
        <v>23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16</v>
      </c>
      <c r="C1851" s="30">
        <v>44516.6661493356</v>
      </c>
      <c r="D1851" s="28" t="s">
        <v>10</v>
      </c>
      <c r="E1851" s="28" t="s">
        <v>27</v>
      </c>
      <c r="F1851" s="31">
        <v>111.74</v>
      </c>
      <c r="G1851" s="28" t="s">
        <v>41</v>
      </c>
      <c r="H1851" s="32">
        <v>232</v>
      </c>
      <c r="I1851" s="33">
        <v>25923.68</v>
      </c>
      <c r="J1851" s="28" t="s">
        <v>23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16</v>
      </c>
      <c r="C1852" s="24">
        <v>44516.666149336503</v>
      </c>
      <c r="D1852" s="22" t="s">
        <v>10</v>
      </c>
      <c r="E1852" s="22" t="s">
        <v>27</v>
      </c>
      <c r="F1852" s="25">
        <v>111.74</v>
      </c>
      <c r="G1852" s="22" t="s">
        <v>41</v>
      </c>
      <c r="H1852" s="26">
        <v>232</v>
      </c>
      <c r="I1852" s="27">
        <v>25923.68</v>
      </c>
      <c r="J1852" s="22" t="s">
        <v>23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16</v>
      </c>
      <c r="C1853" s="30">
        <v>44516.6661493375</v>
      </c>
      <c r="D1853" s="28" t="s">
        <v>10</v>
      </c>
      <c r="E1853" s="28" t="s">
        <v>27</v>
      </c>
      <c r="F1853" s="31">
        <v>111.74</v>
      </c>
      <c r="G1853" s="28" t="s">
        <v>41</v>
      </c>
      <c r="H1853" s="32">
        <v>53</v>
      </c>
      <c r="I1853" s="33">
        <v>5922.22</v>
      </c>
      <c r="J1853" s="28" t="s">
        <v>23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16</v>
      </c>
      <c r="C1854" s="24">
        <v>44516.666149431301</v>
      </c>
      <c r="D1854" s="22" t="s">
        <v>10</v>
      </c>
      <c r="E1854" s="22" t="s">
        <v>27</v>
      </c>
      <c r="F1854" s="25">
        <v>111.74</v>
      </c>
      <c r="G1854" s="22" t="s">
        <v>41</v>
      </c>
      <c r="H1854" s="26">
        <v>746</v>
      </c>
      <c r="I1854" s="27">
        <v>83358.039999999994</v>
      </c>
      <c r="J1854" s="22" t="s">
        <v>28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16</v>
      </c>
      <c r="C1855" s="30">
        <v>44516.6661495722</v>
      </c>
      <c r="D1855" s="28" t="s">
        <v>10</v>
      </c>
      <c r="E1855" s="28" t="s">
        <v>27</v>
      </c>
      <c r="F1855" s="31">
        <v>111.74</v>
      </c>
      <c r="G1855" s="28" t="s">
        <v>41</v>
      </c>
      <c r="H1855" s="32">
        <v>232</v>
      </c>
      <c r="I1855" s="33">
        <v>25923.68</v>
      </c>
      <c r="J1855" s="28" t="s">
        <v>23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16</v>
      </c>
      <c r="C1856" s="24">
        <v>44516.666149573197</v>
      </c>
      <c r="D1856" s="22" t="s">
        <v>10</v>
      </c>
      <c r="E1856" s="22" t="s">
        <v>27</v>
      </c>
      <c r="F1856" s="25">
        <v>111.74</v>
      </c>
      <c r="G1856" s="22" t="s">
        <v>41</v>
      </c>
      <c r="H1856" s="26">
        <v>232</v>
      </c>
      <c r="I1856" s="27">
        <v>25923.68</v>
      </c>
      <c r="J1856" s="22" t="s">
        <v>23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16</v>
      </c>
      <c r="C1857" s="30">
        <v>44516.666292367103</v>
      </c>
      <c r="D1857" s="28" t="s">
        <v>10</v>
      </c>
      <c r="E1857" s="28" t="s">
        <v>27</v>
      </c>
      <c r="F1857" s="31">
        <v>111.74</v>
      </c>
      <c r="G1857" s="28" t="s">
        <v>41</v>
      </c>
      <c r="H1857" s="32">
        <v>317</v>
      </c>
      <c r="I1857" s="33">
        <v>35421.58</v>
      </c>
      <c r="J1857" s="28" t="s">
        <v>23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16</v>
      </c>
      <c r="C1858" s="24">
        <v>44516.6662923681</v>
      </c>
      <c r="D1858" s="22" t="s">
        <v>10</v>
      </c>
      <c r="E1858" s="22" t="s">
        <v>27</v>
      </c>
      <c r="F1858" s="25">
        <v>111.74</v>
      </c>
      <c r="G1858" s="22" t="s">
        <v>41</v>
      </c>
      <c r="H1858" s="26">
        <v>317</v>
      </c>
      <c r="I1858" s="27">
        <v>35421.58</v>
      </c>
      <c r="J1858" s="22" t="s">
        <v>23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16</v>
      </c>
      <c r="C1859" s="30">
        <v>44516.666292368602</v>
      </c>
      <c r="D1859" s="28" t="s">
        <v>10</v>
      </c>
      <c r="E1859" s="28" t="s">
        <v>27</v>
      </c>
      <c r="F1859" s="31">
        <v>111.74</v>
      </c>
      <c r="G1859" s="28" t="s">
        <v>41</v>
      </c>
      <c r="H1859" s="32">
        <v>306</v>
      </c>
      <c r="I1859" s="33">
        <v>34192.44</v>
      </c>
      <c r="J1859" s="28" t="s">
        <v>23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16</v>
      </c>
      <c r="C1860" s="24">
        <v>44516.666292464099</v>
      </c>
      <c r="D1860" s="22" t="s">
        <v>10</v>
      </c>
      <c r="E1860" s="22" t="s">
        <v>27</v>
      </c>
      <c r="F1860" s="25">
        <v>111.74</v>
      </c>
      <c r="G1860" s="22" t="s">
        <v>41</v>
      </c>
      <c r="H1860" s="26">
        <v>1019</v>
      </c>
      <c r="I1860" s="27">
        <v>113863.06</v>
      </c>
      <c r="J1860" s="22" t="s">
        <v>28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16</v>
      </c>
      <c r="C1861" s="30">
        <v>44516.666292464302</v>
      </c>
      <c r="D1861" s="28" t="s">
        <v>10</v>
      </c>
      <c r="E1861" s="28" t="s">
        <v>27</v>
      </c>
      <c r="F1861" s="31">
        <v>111.74</v>
      </c>
      <c r="G1861" s="28" t="s">
        <v>41</v>
      </c>
      <c r="H1861" s="32">
        <v>1413</v>
      </c>
      <c r="I1861" s="33">
        <v>157888.62</v>
      </c>
      <c r="J1861" s="28" t="s">
        <v>28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16</v>
      </c>
      <c r="C1862" s="24">
        <v>44516.6662925118</v>
      </c>
      <c r="D1862" s="22" t="s">
        <v>10</v>
      </c>
      <c r="E1862" s="22" t="s">
        <v>27</v>
      </c>
      <c r="F1862" s="25">
        <v>111.74</v>
      </c>
      <c r="G1862" s="22" t="s">
        <v>41</v>
      </c>
      <c r="H1862" s="26">
        <v>475</v>
      </c>
      <c r="I1862" s="27">
        <v>53076.5</v>
      </c>
      <c r="J1862" s="22" t="s">
        <v>28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16</v>
      </c>
      <c r="C1863" s="30">
        <v>44516.666334754598</v>
      </c>
      <c r="D1863" s="28" t="s">
        <v>10</v>
      </c>
      <c r="E1863" s="28" t="s">
        <v>21</v>
      </c>
      <c r="F1863" s="31">
        <v>11.108000000000001</v>
      </c>
      <c r="G1863" s="28" t="s">
        <v>41</v>
      </c>
      <c r="H1863" s="32">
        <v>271</v>
      </c>
      <c r="I1863" s="33">
        <v>3010.27</v>
      </c>
      <c r="J1863" s="28" t="s">
        <v>23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16</v>
      </c>
      <c r="C1864" s="24">
        <v>44516.666334756199</v>
      </c>
      <c r="D1864" s="22" t="s">
        <v>10</v>
      </c>
      <c r="E1864" s="22" t="s">
        <v>21</v>
      </c>
      <c r="F1864" s="25">
        <v>11.108000000000001</v>
      </c>
      <c r="G1864" s="22" t="s">
        <v>41</v>
      </c>
      <c r="H1864" s="26">
        <v>271</v>
      </c>
      <c r="I1864" s="27">
        <v>3010.27</v>
      </c>
      <c r="J1864" s="22" t="s">
        <v>23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16</v>
      </c>
      <c r="C1865" s="30">
        <v>44516.666334850699</v>
      </c>
      <c r="D1865" s="28" t="s">
        <v>10</v>
      </c>
      <c r="E1865" s="28" t="s">
        <v>21</v>
      </c>
      <c r="F1865" s="31">
        <v>11.108000000000001</v>
      </c>
      <c r="G1865" s="28" t="s">
        <v>41</v>
      </c>
      <c r="H1865" s="32">
        <v>831</v>
      </c>
      <c r="I1865" s="33">
        <v>9230.75</v>
      </c>
      <c r="J1865" s="28" t="s">
        <v>22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16</v>
      </c>
      <c r="C1866" s="24">
        <v>44516.666334851201</v>
      </c>
      <c r="D1866" s="22" t="s">
        <v>10</v>
      </c>
      <c r="E1866" s="22" t="s">
        <v>21</v>
      </c>
      <c r="F1866" s="25">
        <v>11.108000000000001</v>
      </c>
      <c r="G1866" s="22" t="s">
        <v>41</v>
      </c>
      <c r="H1866" s="26">
        <v>700</v>
      </c>
      <c r="I1866" s="27">
        <v>7775.6</v>
      </c>
      <c r="J1866" s="22" t="s">
        <v>22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16</v>
      </c>
      <c r="C1867" s="30">
        <v>44516.666334852103</v>
      </c>
      <c r="D1867" s="28" t="s">
        <v>10</v>
      </c>
      <c r="E1867" s="28" t="s">
        <v>21</v>
      </c>
      <c r="F1867" s="31">
        <v>11.108000000000001</v>
      </c>
      <c r="G1867" s="28" t="s">
        <v>41</v>
      </c>
      <c r="H1867" s="32">
        <v>831</v>
      </c>
      <c r="I1867" s="33">
        <v>9230.75</v>
      </c>
      <c r="J1867" s="28" t="s">
        <v>22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16</v>
      </c>
      <c r="C1868" s="24">
        <v>44516.666334947397</v>
      </c>
      <c r="D1868" s="22" t="s">
        <v>10</v>
      </c>
      <c r="E1868" s="22" t="s">
        <v>21</v>
      </c>
      <c r="F1868" s="25">
        <v>11.108000000000001</v>
      </c>
      <c r="G1868" s="22" t="s">
        <v>41</v>
      </c>
      <c r="H1868" s="26">
        <v>271</v>
      </c>
      <c r="I1868" s="27">
        <v>3010.27</v>
      </c>
      <c r="J1868" s="22" t="s">
        <v>23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16</v>
      </c>
      <c r="C1869" s="30">
        <v>44516.666334947397</v>
      </c>
      <c r="D1869" s="28" t="s">
        <v>10</v>
      </c>
      <c r="E1869" s="28" t="s">
        <v>21</v>
      </c>
      <c r="F1869" s="31">
        <v>11.108000000000001</v>
      </c>
      <c r="G1869" s="28" t="s">
        <v>41</v>
      </c>
      <c r="H1869" s="32">
        <v>175</v>
      </c>
      <c r="I1869" s="33">
        <v>1943.9</v>
      </c>
      <c r="J1869" s="28" t="s">
        <v>23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16</v>
      </c>
      <c r="C1870" s="24">
        <v>44516.667208911298</v>
      </c>
      <c r="D1870" s="22" t="s">
        <v>10</v>
      </c>
      <c r="E1870" s="22" t="s">
        <v>21</v>
      </c>
      <c r="F1870" s="25">
        <v>11.116</v>
      </c>
      <c r="G1870" s="22" t="s">
        <v>41</v>
      </c>
      <c r="H1870" s="26">
        <v>554</v>
      </c>
      <c r="I1870" s="27">
        <v>6158.26</v>
      </c>
      <c r="J1870" s="22" t="s">
        <v>22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16</v>
      </c>
      <c r="C1871" s="30">
        <v>44516.667356657999</v>
      </c>
      <c r="D1871" s="28" t="s">
        <v>10</v>
      </c>
      <c r="E1871" s="28" t="s">
        <v>21</v>
      </c>
      <c r="F1871" s="31">
        <v>11.116</v>
      </c>
      <c r="G1871" s="28" t="s">
        <v>41</v>
      </c>
      <c r="H1871" s="32">
        <v>3988</v>
      </c>
      <c r="I1871" s="33">
        <v>44330.61</v>
      </c>
      <c r="J1871" s="28" t="s">
        <v>22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16</v>
      </c>
      <c r="C1872" s="24">
        <v>44516.667356888298</v>
      </c>
      <c r="D1872" s="22" t="s">
        <v>10</v>
      </c>
      <c r="E1872" s="22" t="s">
        <v>21</v>
      </c>
      <c r="F1872" s="25">
        <v>11.114000000000001</v>
      </c>
      <c r="G1872" s="22" t="s">
        <v>41</v>
      </c>
      <c r="H1872" s="26">
        <v>725</v>
      </c>
      <c r="I1872" s="27">
        <v>8057.65</v>
      </c>
      <c r="J1872" s="22" t="s">
        <v>22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16</v>
      </c>
      <c r="C1873" s="30">
        <v>44516.667356888298</v>
      </c>
      <c r="D1873" s="28" t="s">
        <v>10</v>
      </c>
      <c r="E1873" s="28" t="s">
        <v>21</v>
      </c>
      <c r="F1873" s="31">
        <v>11.114000000000001</v>
      </c>
      <c r="G1873" s="28" t="s">
        <v>41</v>
      </c>
      <c r="H1873" s="32">
        <v>121</v>
      </c>
      <c r="I1873" s="33">
        <v>1344.79</v>
      </c>
      <c r="J1873" s="28" t="s">
        <v>22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16</v>
      </c>
      <c r="C1874" s="24">
        <v>44516.667356891601</v>
      </c>
      <c r="D1874" s="22" t="s">
        <v>10</v>
      </c>
      <c r="E1874" s="22" t="s">
        <v>21</v>
      </c>
      <c r="F1874" s="25">
        <v>11.116</v>
      </c>
      <c r="G1874" s="22" t="s">
        <v>41</v>
      </c>
      <c r="H1874" s="26">
        <v>336</v>
      </c>
      <c r="I1874" s="27">
        <v>3734.98</v>
      </c>
      <c r="J1874" s="22" t="s">
        <v>22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16</v>
      </c>
      <c r="C1875" s="30">
        <v>44516.6673780118</v>
      </c>
      <c r="D1875" s="28" t="s">
        <v>10</v>
      </c>
      <c r="E1875" s="28" t="s">
        <v>27</v>
      </c>
      <c r="F1875" s="31">
        <v>111.8</v>
      </c>
      <c r="G1875" s="28" t="s">
        <v>41</v>
      </c>
      <c r="H1875" s="32">
        <v>71</v>
      </c>
      <c r="I1875" s="33">
        <v>7937.8</v>
      </c>
      <c r="J1875" s="28" t="s">
        <v>23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16</v>
      </c>
      <c r="C1876" s="24">
        <v>44516.667378014397</v>
      </c>
      <c r="D1876" s="22" t="s">
        <v>10</v>
      </c>
      <c r="E1876" s="22" t="s">
        <v>27</v>
      </c>
      <c r="F1876" s="25">
        <v>111.8</v>
      </c>
      <c r="G1876" s="22" t="s">
        <v>41</v>
      </c>
      <c r="H1876" s="26">
        <v>35</v>
      </c>
      <c r="I1876" s="27">
        <v>3913</v>
      </c>
      <c r="J1876" s="22" t="s">
        <v>24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16</v>
      </c>
      <c r="C1877" s="30">
        <v>44516.667453145601</v>
      </c>
      <c r="D1877" s="28" t="s">
        <v>10</v>
      </c>
      <c r="E1877" s="28" t="s">
        <v>27</v>
      </c>
      <c r="F1877" s="31">
        <v>111.8</v>
      </c>
      <c r="G1877" s="28" t="s">
        <v>41</v>
      </c>
      <c r="H1877" s="32">
        <v>347</v>
      </c>
      <c r="I1877" s="33">
        <v>38794.6</v>
      </c>
      <c r="J1877" s="28" t="s">
        <v>28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16</v>
      </c>
      <c r="C1878" s="24">
        <v>44516.6674531463</v>
      </c>
      <c r="D1878" s="22" t="s">
        <v>10</v>
      </c>
      <c r="E1878" s="22" t="s">
        <v>27</v>
      </c>
      <c r="F1878" s="25">
        <v>111.8</v>
      </c>
      <c r="G1878" s="22" t="s">
        <v>41</v>
      </c>
      <c r="H1878" s="26">
        <v>500</v>
      </c>
      <c r="I1878" s="27">
        <v>55900</v>
      </c>
      <c r="J1878" s="22" t="s">
        <v>28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16</v>
      </c>
      <c r="C1879" s="30">
        <v>44516.667453242299</v>
      </c>
      <c r="D1879" s="28" t="s">
        <v>10</v>
      </c>
      <c r="E1879" s="28" t="s">
        <v>27</v>
      </c>
      <c r="F1879" s="31">
        <v>111.8</v>
      </c>
      <c r="G1879" s="28" t="s">
        <v>41</v>
      </c>
      <c r="H1879" s="32">
        <v>37</v>
      </c>
      <c r="I1879" s="33">
        <v>4136.6000000000004</v>
      </c>
      <c r="J1879" s="28" t="s">
        <v>23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16</v>
      </c>
      <c r="C1880" s="24">
        <v>44516.667453247799</v>
      </c>
      <c r="D1880" s="22" t="s">
        <v>10</v>
      </c>
      <c r="E1880" s="22" t="s">
        <v>27</v>
      </c>
      <c r="F1880" s="25">
        <v>111.8</v>
      </c>
      <c r="G1880" s="22" t="s">
        <v>41</v>
      </c>
      <c r="H1880" s="26">
        <v>108</v>
      </c>
      <c r="I1880" s="27">
        <v>12074.4</v>
      </c>
      <c r="J1880" s="22" t="s">
        <v>23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16</v>
      </c>
      <c r="C1881" s="30">
        <v>44516.667453248803</v>
      </c>
      <c r="D1881" s="28" t="s">
        <v>10</v>
      </c>
      <c r="E1881" s="28" t="s">
        <v>27</v>
      </c>
      <c r="F1881" s="31">
        <v>111.8</v>
      </c>
      <c r="G1881" s="28" t="s">
        <v>41</v>
      </c>
      <c r="H1881" s="32">
        <v>108</v>
      </c>
      <c r="I1881" s="33">
        <v>12074.4</v>
      </c>
      <c r="J1881" s="28" t="s">
        <v>23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16</v>
      </c>
      <c r="C1882" s="24">
        <v>44516.667453249604</v>
      </c>
      <c r="D1882" s="22" t="s">
        <v>10</v>
      </c>
      <c r="E1882" s="22" t="s">
        <v>27</v>
      </c>
      <c r="F1882" s="25">
        <v>111.8</v>
      </c>
      <c r="G1882" s="22" t="s">
        <v>41</v>
      </c>
      <c r="H1882" s="26">
        <v>108</v>
      </c>
      <c r="I1882" s="27">
        <v>12074.4</v>
      </c>
      <c r="J1882" s="22" t="s">
        <v>23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16</v>
      </c>
      <c r="C1883" s="30">
        <v>44516.667453250397</v>
      </c>
      <c r="D1883" s="28" t="s">
        <v>10</v>
      </c>
      <c r="E1883" s="28" t="s">
        <v>27</v>
      </c>
      <c r="F1883" s="31">
        <v>111.8</v>
      </c>
      <c r="G1883" s="28" t="s">
        <v>41</v>
      </c>
      <c r="H1883" s="32">
        <v>108</v>
      </c>
      <c r="I1883" s="33">
        <v>12074.4</v>
      </c>
      <c r="J1883" s="28" t="s">
        <v>23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16</v>
      </c>
      <c r="C1884" s="24">
        <v>44516.667453251197</v>
      </c>
      <c r="D1884" s="22" t="s">
        <v>10</v>
      </c>
      <c r="E1884" s="22" t="s">
        <v>27</v>
      </c>
      <c r="F1884" s="25">
        <v>111.8</v>
      </c>
      <c r="G1884" s="22" t="s">
        <v>41</v>
      </c>
      <c r="H1884" s="26">
        <v>108</v>
      </c>
      <c r="I1884" s="27">
        <v>12074.4</v>
      </c>
      <c r="J1884" s="22" t="s">
        <v>23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16</v>
      </c>
      <c r="C1885" s="30">
        <v>44516.667453252099</v>
      </c>
      <c r="D1885" s="28" t="s">
        <v>10</v>
      </c>
      <c r="E1885" s="28" t="s">
        <v>27</v>
      </c>
      <c r="F1885" s="31">
        <v>111.8</v>
      </c>
      <c r="G1885" s="28" t="s">
        <v>41</v>
      </c>
      <c r="H1885" s="32">
        <v>108</v>
      </c>
      <c r="I1885" s="33">
        <v>12074.4</v>
      </c>
      <c r="J1885" s="28" t="s">
        <v>23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16</v>
      </c>
      <c r="C1886" s="24">
        <v>44516.6674532529</v>
      </c>
      <c r="D1886" s="22" t="s">
        <v>10</v>
      </c>
      <c r="E1886" s="22" t="s">
        <v>27</v>
      </c>
      <c r="F1886" s="25">
        <v>111.8</v>
      </c>
      <c r="G1886" s="22" t="s">
        <v>41</v>
      </c>
      <c r="H1886" s="26">
        <v>108</v>
      </c>
      <c r="I1886" s="27">
        <v>12074.4</v>
      </c>
      <c r="J1886" s="22" t="s">
        <v>23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16</v>
      </c>
      <c r="C1887" s="30">
        <v>44516.667453253802</v>
      </c>
      <c r="D1887" s="28" t="s">
        <v>10</v>
      </c>
      <c r="E1887" s="28" t="s">
        <v>27</v>
      </c>
      <c r="F1887" s="31">
        <v>111.8</v>
      </c>
      <c r="G1887" s="28" t="s">
        <v>41</v>
      </c>
      <c r="H1887" s="32">
        <v>46</v>
      </c>
      <c r="I1887" s="33">
        <v>5142.8</v>
      </c>
      <c r="J1887" s="28" t="s">
        <v>23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16</v>
      </c>
      <c r="C1888" s="24">
        <v>44516.667453254799</v>
      </c>
      <c r="D1888" s="22" t="s">
        <v>10</v>
      </c>
      <c r="E1888" s="22" t="s">
        <v>27</v>
      </c>
      <c r="F1888" s="25">
        <v>111.8</v>
      </c>
      <c r="G1888" s="22" t="s">
        <v>41</v>
      </c>
      <c r="H1888" s="26">
        <v>30</v>
      </c>
      <c r="I1888" s="27">
        <v>3354</v>
      </c>
      <c r="J1888" s="22" t="s">
        <v>23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16</v>
      </c>
      <c r="C1889" s="30">
        <v>44516.667453266899</v>
      </c>
      <c r="D1889" s="28" t="s">
        <v>10</v>
      </c>
      <c r="E1889" s="28" t="s">
        <v>27</v>
      </c>
      <c r="F1889" s="31">
        <v>111.8</v>
      </c>
      <c r="G1889" s="28" t="s">
        <v>41</v>
      </c>
      <c r="H1889" s="32">
        <v>50</v>
      </c>
      <c r="I1889" s="33">
        <v>5590</v>
      </c>
      <c r="J1889" s="28" t="s">
        <v>24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16</v>
      </c>
      <c r="C1890" s="24">
        <v>44516.6674533388</v>
      </c>
      <c r="D1890" s="22" t="s">
        <v>10</v>
      </c>
      <c r="E1890" s="22" t="s">
        <v>27</v>
      </c>
      <c r="F1890" s="25">
        <v>111.8</v>
      </c>
      <c r="G1890" s="22" t="s">
        <v>41</v>
      </c>
      <c r="H1890" s="26">
        <v>347</v>
      </c>
      <c r="I1890" s="27">
        <v>38794.6</v>
      </c>
      <c r="J1890" s="22" t="s">
        <v>28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16</v>
      </c>
      <c r="C1891" s="30">
        <v>44516.667453345799</v>
      </c>
      <c r="D1891" s="28" t="s">
        <v>10</v>
      </c>
      <c r="E1891" s="28" t="s">
        <v>27</v>
      </c>
      <c r="F1891" s="31">
        <v>111.8</v>
      </c>
      <c r="G1891" s="28" t="s">
        <v>41</v>
      </c>
      <c r="H1891" s="32">
        <v>230</v>
      </c>
      <c r="I1891" s="33">
        <v>25714</v>
      </c>
      <c r="J1891" s="28" t="s">
        <v>28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16</v>
      </c>
      <c r="C1892" s="24">
        <v>44516.667453503796</v>
      </c>
      <c r="D1892" s="22" t="s">
        <v>10</v>
      </c>
      <c r="E1892" s="22" t="s">
        <v>21</v>
      </c>
      <c r="F1892" s="25">
        <v>11.112</v>
      </c>
      <c r="G1892" s="22" t="s">
        <v>41</v>
      </c>
      <c r="H1892" s="26">
        <v>292</v>
      </c>
      <c r="I1892" s="27">
        <v>3244.7</v>
      </c>
      <c r="J1892" s="22" t="s">
        <v>23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16</v>
      </c>
      <c r="C1893" s="30">
        <v>44516.667453505201</v>
      </c>
      <c r="D1893" s="28" t="s">
        <v>10</v>
      </c>
      <c r="E1893" s="28" t="s">
        <v>21</v>
      </c>
      <c r="F1893" s="31">
        <v>11.112</v>
      </c>
      <c r="G1893" s="28" t="s">
        <v>41</v>
      </c>
      <c r="H1893" s="32">
        <v>10</v>
      </c>
      <c r="I1893" s="33">
        <v>111.12</v>
      </c>
      <c r="J1893" s="28" t="s">
        <v>23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16</v>
      </c>
      <c r="C1894" s="24">
        <v>44516.667453506197</v>
      </c>
      <c r="D1894" s="22" t="s">
        <v>10</v>
      </c>
      <c r="E1894" s="22" t="s">
        <v>21</v>
      </c>
      <c r="F1894" s="25">
        <v>11.112</v>
      </c>
      <c r="G1894" s="22" t="s">
        <v>41</v>
      </c>
      <c r="H1894" s="26">
        <v>148</v>
      </c>
      <c r="I1894" s="27">
        <v>1644.58</v>
      </c>
      <c r="J1894" s="22" t="s">
        <v>23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16</v>
      </c>
      <c r="C1895" s="30">
        <v>44516.667453506998</v>
      </c>
      <c r="D1895" s="28" t="s">
        <v>10</v>
      </c>
      <c r="E1895" s="28" t="s">
        <v>21</v>
      </c>
      <c r="F1895" s="31">
        <v>11.112</v>
      </c>
      <c r="G1895" s="28" t="s">
        <v>41</v>
      </c>
      <c r="H1895" s="32">
        <v>123</v>
      </c>
      <c r="I1895" s="33">
        <v>1366.78</v>
      </c>
      <c r="J1895" s="28" t="s">
        <v>23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16</v>
      </c>
      <c r="C1896" s="24">
        <v>44516.667453577204</v>
      </c>
      <c r="D1896" s="22" t="s">
        <v>10</v>
      </c>
      <c r="E1896" s="22" t="s">
        <v>27</v>
      </c>
      <c r="F1896" s="25">
        <v>111.8</v>
      </c>
      <c r="G1896" s="22" t="s">
        <v>41</v>
      </c>
      <c r="H1896" s="26">
        <v>404</v>
      </c>
      <c r="I1896" s="27">
        <v>45167.199999999997</v>
      </c>
      <c r="J1896" s="22" t="s">
        <v>28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16</v>
      </c>
      <c r="C1897" s="30">
        <v>44516.667453577204</v>
      </c>
      <c r="D1897" s="28" t="s">
        <v>10</v>
      </c>
      <c r="E1897" s="28" t="s">
        <v>27</v>
      </c>
      <c r="F1897" s="31">
        <v>111.8</v>
      </c>
      <c r="G1897" s="28" t="s">
        <v>41</v>
      </c>
      <c r="H1897" s="32">
        <v>101</v>
      </c>
      <c r="I1897" s="33">
        <v>11291.8</v>
      </c>
      <c r="J1897" s="28" t="s">
        <v>28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16</v>
      </c>
      <c r="C1898" s="24">
        <v>44516.667453600901</v>
      </c>
      <c r="D1898" s="22" t="s">
        <v>10</v>
      </c>
      <c r="E1898" s="22" t="s">
        <v>21</v>
      </c>
      <c r="F1898" s="25">
        <v>11.112</v>
      </c>
      <c r="G1898" s="22" t="s">
        <v>41</v>
      </c>
      <c r="H1898" s="26">
        <v>924</v>
      </c>
      <c r="I1898" s="27">
        <v>10267.49</v>
      </c>
      <c r="J1898" s="22" t="s">
        <v>22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16</v>
      </c>
      <c r="C1899" s="30">
        <v>44516.667453695103</v>
      </c>
      <c r="D1899" s="28" t="s">
        <v>10</v>
      </c>
      <c r="E1899" s="28" t="s">
        <v>27</v>
      </c>
      <c r="F1899" s="31">
        <v>111.78</v>
      </c>
      <c r="G1899" s="28" t="s">
        <v>41</v>
      </c>
      <c r="H1899" s="32">
        <v>350</v>
      </c>
      <c r="I1899" s="33">
        <v>39123</v>
      </c>
      <c r="J1899" s="28" t="s">
        <v>24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16</v>
      </c>
      <c r="C1900" s="24">
        <v>44516.667456509997</v>
      </c>
      <c r="D1900" s="22" t="s">
        <v>10</v>
      </c>
      <c r="E1900" s="22" t="s">
        <v>21</v>
      </c>
      <c r="F1900" s="25">
        <v>11.112</v>
      </c>
      <c r="G1900" s="22" t="s">
        <v>41</v>
      </c>
      <c r="H1900" s="26">
        <v>924</v>
      </c>
      <c r="I1900" s="27">
        <v>10267.49</v>
      </c>
      <c r="J1900" s="22" t="s">
        <v>22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16</v>
      </c>
      <c r="C1901" s="30">
        <v>44516.667456511997</v>
      </c>
      <c r="D1901" s="28" t="s">
        <v>10</v>
      </c>
      <c r="E1901" s="28" t="s">
        <v>21</v>
      </c>
      <c r="F1901" s="31">
        <v>11.112</v>
      </c>
      <c r="G1901" s="28" t="s">
        <v>41</v>
      </c>
      <c r="H1901" s="32">
        <v>131</v>
      </c>
      <c r="I1901" s="33">
        <v>1455.67</v>
      </c>
      <c r="J1901" s="28" t="s">
        <v>22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16</v>
      </c>
      <c r="C1902" s="24">
        <v>44516.667456520401</v>
      </c>
      <c r="D1902" s="22" t="s">
        <v>10</v>
      </c>
      <c r="E1902" s="22" t="s">
        <v>29</v>
      </c>
      <c r="F1902" s="25">
        <v>82.63</v>
      </c>
      <c r="G1902" s="22" t="s">
        <v>41</v>
      </c>
      <c r="H1902" s="26">
        <v>967</v>
      </c>
      <c r="I1902" s="27">
        <v>79903.210000000006</v>
      </c>
      <c r="J1902" s="22" t="s">
        <v>30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16</v>
      </c>
      <c r="C1903" s="30">
        <v>44516.667456745599</v>
      </c>
      <c r="D1903" s="28" t="s">
        <v>10</v>
      </c>
      <c r="E1903" s="28" t="s">
        <v>21</v>
      </c>
      <c r="F1903" s="31">
        <v>11.112</v>
      </c>
      <c r="G1903" s="28" t="s">
        <v>41</v>
      </c>
      <c r="H1903" s="32">
        <v>700</v>
      </c>
      <c r="I1903" s="33">
        <v>7778.4</v>
      </c>
      <c r="J1903" s="28" t="s">
        <v>22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16</v>
      </c>
      <c r="C1904" s="24">
        <v>44516.667456745599</v>
      </c>
      <c r="D1904" s="22" t="s">
        <v>10</v>
      </c>
      <c r="E1904" s="22" t="s">
        <v>21</v>
      </c>
      <c r="F1904" s="25">
        <v>11.112</v>
      </c>
      <c r="G1904" s="22" t="s">
        <v>41</v>
      </c>
      <c r="H1904" s="26">
        <v>617</v>
      </c>
      <c r="I1904" s="27">
        <v>6856.1</v>
      </c>
      <c r="J1904" s="22" t="s">
        <v>22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16</v>
      </c>
      <c r="C1905" s="30">
        <v>44516.668060504999</v>
      </c>
      <c r="D1905" s="28" t="s">
        <v>10</v>
      </c>
      <c r="E1905" s="28" t="s">
        <v>27</v>
      </c>
      <c r="F1905" s="31">
        <v>111.72</v>
      </c>
      <c r="G1905" s="28" t="s">
        <v>41</v>
      </c>
      <c r="H1905" s="32">
        <v>196</v>
      </c>
      <c r="I1905" s="33">
        <v>21897.119999999999</v>
      </c>
      <c r="J1905" s="28" t="s">
        <v>23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16</v>
      </c>
      <c r="C1906" s="24">
        <v>44516.668060506199</v>
      </c>
      <c r="D1906" s="22" t="s">
        <v>10</v>
      </c>
      <c r="E1906" s="22" t="s">
        <v>27</v>
      </c>
      <c r="F1906" s="25">
        <v>111.72</v>
      </c>
      <c r="G1906" s="22" t="s">
        <v>41</v>
      </c>
      <c r="H1906" s="26">
        <v>94</v>
      </c>
      <c r="I1906" s="27">
        <v>10501.68</v>
      </c>
      <c r="J1906" s="22" t="s">
        <v>23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16</v>
      </c>
      <c r="C1907" s="30">
        <v>44516.668060602096</v>
      </c>
      <c r="D1907" s="28" t="s">
        <v>10</v>
      </c>
      <c r="E1907" s="28" t="s">
        <v>27</v>
      </c>
      <c r="F1907" s="31">
        <v>111.72</v>
      </c>
      <c r="G1907" s="28" t="s">
        <v>41</v>
      </c>
      <c r="H1907" s="32">
        <v>632</v>
      </c>
      <c r="I1907" s="33">
        <v>70607.039999999994</v>
      </c>
      <c r="J1907" s="28" t="s">
        <v>28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16</v>
      </c>
      <c r="C1908" s="24">
        <v>44516.6680646643</v>
      </c>
      <c r="D1908" s="22" t="s">
        <v>10</v>
      </c>
      <c r="E1908" s="22" t="s">
        <v>27</v>
      </c>
      <c r="F1908" s="25">
        <v>111.72</v>
      </c>
      <c r="G1908" s="22" t="s">
        <v>41</v>
      </c>
      <c r="H1908" s="26">
        <v>90</v>
      </c>
      <c r="I1908" s="27">
        <v>10054.799999999999</v>
      </c>
      <c r="J1908" s="22" t="s">
        <v>24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16</v>
      </c>
      <c r="C1909" s="30">
        <v>44516.668191366603</v>
      </c>
      <c r="D1909" s="28" t="s">
        <v>10</v>
      </c>
      <c r="E1909" s="28" t="s">
        <v>27</v>
      </c>
      <c r="F1909" s="31">
        <v>111.76</v>
      </c>
      <c r="G1909" s="28" t="s">
        <v>41</v>
      </c>
      <c r="H1909" s="32">
        <v>271</v>
      </c>
      <c r="I1909" s="33">
        <v>30286.959999999999</v>
      </c>
      <c r="J1909" s="28" t="s">
        <v>23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16</v>
      </c>
      <c r="C1910" s="24">
        <v>44516.6681918904</v>
      </c>
      <c r="D1910" s="22" t="s">
        <v>10</v>
      </c>
      <c r="E1910" s="22" t="s">
        <v>27</v>
      </c>
      <c r="F1910" s="25">
        <v>111.76</v>
      </c>
      <c r="G1910" s="22" t="s">
        <v>41</v>
      </c>
      <c r="H1910" s="26">
        <v>613</v>
      </c>
      <c r="I1910" s="27">
        <v>68508.88</v>
      </c>
      <c r="J1910" s="22" t="s">
        <v>23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16</v>
      </c>
      <c r="C1911" s="30">
        <v>44516.668191891702</v>
      </c>
      <c r="D1911" s="28" t="s">
        <v>10</v>
      </c>
      <c r="E1911" s="28" t="s">
        <v>27</v>
      </c>
      <c r="F1911" s="31">
        <v>111.76</v>
      </c>
      <c r="G1911" s="28" t="s">
        <v>41</v>
      </c>
      <c r="H1911" s="32">
        <v>21</v>
      </c>
      <c r="I1911" s="33">
        <v>2346.96</v>
      </c>
      <c r="J1911" s="28" t="s">
        <v>23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16</v>
      </c>
      <c r="C1912" s="24">
        <v>44516.668191892801</v>
      </c>
      <c r="D1912" s="22" t="s">
        <v>10</v>
      </c>
      <c r="E1912" s="22" t="s">
        <v>27</v>
      </c>
      <c r="F1912" s="25">
        <v>111.76</v>
      </c>
      <c r="G1912" s="22" t="s">
        <v>41</v>
      </c>
      <c r="H1912" s="26">
        <v>182</v>
      </c>
      <c r="I1912" s="27">
        <v>20340.32</v>
      </c>
      <c r="J1912" s="22" t="s">
        <v>23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16</v>
      </c>
      <c r="C1913" s="30">
        <v>44516.668821161496</v>
      </c>
      <c r="D1913" s="28" t="s">
        <v>10</v>
      </c>
      <c r="E1913" s="28" t="s">
        <v>27</v>
      </c>
      <c r="F1913" s="31">
        <v>111.74</v>
      </c>
      <c r="G1913" s="28" t="s">
        <v>41</v>
      </c>
      <c r="H1913" s="32">
        <v>98</v>
      </c>
      <c r="I1913" s="33">
        <v>10950.52</v>
      </c>
      <c r="J1913" s="28" t="s">
        <v>23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16</v>
      </c>
      <c r="C1914" s="24">
        <v>44516.668821162697</v>
      </c>
      <c r="D1914" s="22" t="s">
        <v>10</v>
      </c>
      <c r="E1914" s="22" t="s">
        <v>27</v>
      </c>
      <c r="F1914" s="25">
        <v>111.74</v>
      </c>
      <c r="G1914" s="22" t="s">
        <v>41</v>
      </c>
      <c r="H1914" s="26">
        <v>56</v>
      </c>
      <c r="I1914" s="27">
        <v>6257.44</v>
      </c>
      <c r="J1914" s="22" t="s">
        <v>23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16</v>
      </c>
      <c r="C1915" s="30">
        <v>44516.668821162799</v>
      </c>
      <c r="D1915" s="28" t="s">
        <v>10</v>
      </c>
      <c r="E1915" s="28" t="s">
        <v>27</v>
      </c>
      <c r="F1915" s="31">
        <v>111.74</v>
      </c>
      <c r="G1915" s="28" t="s">
        <v>41</v>
      </c>
      <c r="H1915" s="32">
        <v>42</v>
      </c>
      <c r="I1915" s="33">
        <v>4693.08</v>
      </c>
      <c r="J1915" s="28" t="s">
        <v>23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16</v>
      </c>
      <c r="C1916" s="24">
        <v>44516.668821163599</v>
      </c>
      <c r="D1916" s="22" t="s">
        <v>10</v>
      </c>
      <c r="E1916" s="22" t="s">
        <v>27</v>
      </c>
      <c r="F1916" s="25">
        <v>111.74</v>
      </c>
      <c r="G1916" s="22" t="s">
        <v>41</v>
      </c>
      <c r="H1916" s="26">
        <v>42</v>
      </c>
      <c r="I1916" s="27">
        <v>4693.08</v>
      </c>
      <c r="J1916" s="22" t="s">
        <v>23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16</v>
      </c>
      <c r="C1917" s="30">
        <v>44516.668821163803</v>
      </c>
      <c r="D1917" s="28" t="s">
        <v>10</v>
      </c>
      <c r="E1917" s="28" t="s">
        <v>27</v>
      </c>
      <c r="F1917" s="31">
        <v>111.74</v>
      </c>
      <c r="G1917" s="28" t="s">
        <v>41</v>
      </c>
      <c r="H1917" s="32">
        <v>56</v>
      </c>
      <c r="I1917" s="33">
        <v>6257.44</v>
      </c>
      <c r="J1917" s="28" t="s">
        <v>23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16</v>
      </c>
      <c r="C1918" s="24">
        <v>44516.668821163803</v>
      </c>
      <c r="D1918" s="22" t="s">
        <v>10</v>
      </c>
      <c r="E1918" s="22" t="s">
        <v>27</v>
      </c>
      <c r="F1918" s="25">
        <v>111.74</v>
      </c>
      <c r="G1918" s="22" t="s">
        <v>41</v>
      </c>
      <c r="H1918" s="26">
        <v>42</v>
      </c>
      <c r="I1918" s="27">
        <v>4693.08</v>
      </c>
      <c r="J1918" s="22" t="s">
        <v>23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16</v>
      </c>
      <c r="C1919" s="30">
        <v>44516.668821165797</v>
      </c>
      <c r="D1919" s="28" t="s">
        <v>10</v>
      </c>
      <c r="E1919" s="28" t="s">
        <v>27</v>
      </c>
      <c r="F1919" s="31">
        <v>111.74</v>
      </c>
      <c r="G1919" s="28" t="s">
        <v>41</v>
      </c>
      <c r="H1919" s="32">
        <v>98</v>
      </c>
      <c r="I1919" s="33">
        <v>10950.52</v>
      </c>
      <c r="J1919" s="28" t="s">
        <v>23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16</v>
      </c>
      <c r="C1920" s="24">
        <v>44516.668821166699</v>
      </c>
      <c r="D1920" s="22" t="s">
        <v>10</v>
      </c>
      <c r="E1920" s="22" t="s">
        <v>27</v>
      </c>
      <c r="F1920" s="25">
        <v>111.74</v>
      </c>
      <c r="G1920" s="22" t="s">
        <v>41</v>
      </c>
      <c r="H1920" s="26">
        <v>98</v>
      </c>
      <c r="I1920" s="27">
        <v>10950.52</v>
      </c>
      <c r="J1920" s="22" t="s">
        <v>23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16</v>
      </c>
      <c r="C1921" s="30">
        <v>44516.668821169696</v>
      </c>
      <c r="D1921" s="28" t="s">
        <v>10</v>
      </c>
      <c r="E1921" s="28" t="s">
        <v>27</v>
      </c>
      <c r="F1921" s="31">
        <v>111.74</v>
      </c>
      <c r="G1921" s="28" t="s">
        <v>41</v>
      </c>
      <c r="H1921" s="32">
        <v>98</v>
      </c>
      <c r="I1921" s="33">
        <v>10950.52</v>
      </c>
      <c r="J1921" s="28" t="s">
        <v>23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16</v>
      </c>
      <c r="C1922" s="24">
        <v>44516.668821170599</v>
      </c>
      <c r="D1922" s="22" t="s">
        <v>10</v>
      </c>
      <c r="E1922" s="22" t="s">
        <v>27</v>
      </c>
      <c r="F1922" s="25">
        <v>111.74</v>
      </c>
      <c r="G1922" s="22" t="s">
        <v>41</v>
      </c>
      <c r="H1922" s="26">
        <v>98</v>
      </c>
      <c r="I1922" s="27">
        <v>10950.52</v>
      </c>
      <c r="J1922" s="22" t="s">
        <v>23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16</v>
      </c>
      <c r="C1923" s="30">
        <v>44516.668821171501</v>
      </c>
      <c r="D1923" s="28" t="s">
        <v>10</v>
      </c>
      <c r="E1923" s="28" t="s">
        <v>27</v>
      </c>
      <c r="F1923" s="31">
        <v>111.74</v>
      </c>
      <c r="G1923" s="28" t="s">
        <v>41</v>
      </c>
      <c r="H1923" s="32">
        <v>98</v>
      </c>
      <c r="I1923" s="33">
        <v>10950.52</v>
      </c>
      <c r="J1923" s="28" t="s">
        <v>23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16</v>
      </c>
      <c r="C1924" s="24">
        <v>44516.668821172301</v>
      </c>
      <c r="D1924" s="22" t="s">
        <v>10</v>
      </c>
      <c r="E1924" s="22" t="s">
        <v>27</v>
      </c>
      <c r="F1924" s="25">
        <v>111.74</v>
      </c>
      <c r="G1924" s="22" t="s">
        <v>41</v>
      </c>
      <c r="H1924" s="26">
        <v>98</v>
      </c>
      <c r="I1924" s="27">
        <v>10950.52</v>
      </c>
      <c r="J1924" s="22" t="s">
        <v>23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16</v>
      </c>
      <c r="C1925" s="30">
        <v>44516.668821258798</v>
      </c>
      <c r="D1925" s="28" t="s">
        <v>10</v>
      </c>
      <c r="E1925" s="28" t="s">
        <v>27</v>
      </c>
      <c r="F1925" s="31">
        <v>111.74</v>
      </c>
      <c r="G1925" s="28" t="s">
        <v>41</v>
      </c>
      <c r="H1925" s="32">
        <v>314</v>
      </c>
      <c r="I1925" s="33">
        <v>35086.36</v>
      </c>
      <c r="J1925" s="28" t="s">
        <v>28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16</v>
      </c>
      <c r="C1926" s="24">
        <v>44516.668821259504</v>
      </c>
      <c r="D1926" s="22" t="s">
        <v>10</v>
      </c>
      <c r="E1926" s="22" t="s">
        <v>27</v>
      </c>
      <c r="F1926" s="25">
        <v>111.74</v>
      </c>
      <c r="G1926" s="22" t="s">
        <v>41</v>
      </c>
      <c r="H1926" s="26">
        <v>393</v>
      </c>
      <c r="I1926" s="27">
        <v>43913.82</v>
      </c>
      <c r="J1926" s="22" t="s">
        <v>28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16</v>
      </c>
      <c r="C1927" s="30">
        <v>44516.668821259802</v>
      </c>
      <c r="D1927" s="28" t="s">
        <v>10</v>
      </c>
      <c r="E1927" s="28" t="s">
        <v>27</v>
      </c>
      <c r="F1927" s="31">
        <v>111.74</v>
      </c>
      <c r="G1927" s="28" t="s">
        <v>41</v>
      </c>
      <c r="H1927" s="32">
        <v>307</v>
      </c>
      <c r="I1927" s="33">
        <v>34304.18</v>
      </c>
      <c r="J1927" s="28" t="s">
        <v>28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16</v>
      </c>
      <c r="C1928" s="24">
        <v>44516.6688216076</v>
      </c>
      <c r="D1928" s="22" t="s">
        <v>10</v>
      </c>
      <c r="E1928" s="22" t="s">
        <v>27</v>
      </c>
      <c r="F1928" s="25">
        <v>111.74</v>
      </c>
      <c r="G1928" s="22" t="s">
        <v>41</v>
      </c>
      <c r="H1928" s="26">
        <v>68</v>
      </c>
      <c r="I1928" s="27">
        <v>7598.32</v>
      </c>
      <c r="J1928" s="22" t="s">
        <v>24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16</v>
      </c>
      <c r="C1929" s="30">
        <v>44516.6694396971</v>
      </c>
      <c r="D1929" s="28" t="s">
        <v>10</v>
      </c>
      <c r="E1929" s="28" t="s">
        <v>21</v>
      </c>
      <c r="F1929" s="31">
        <v>11.114000000000001</v>
      </c>
      <c r="G1929" s="28" t="s">
        <v>41</v>
      </c>
      <c r="H1929" s="32">
        <v>160</v>
      </c>
      <c r="I1929" s="33">
        <v>1778.24</v>
      </c>
      <c r="J1929" s="28" t="s">
        <v>22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16</v>
      </c>
      <c r="C1930" s="24">
        <v>44516.669439697398</v>
      </c>
      <c r="D1930" s="22" t="s">
        <v>10</v>
      </c>
      <c r="E1930" s="22" t="s">
        <v>21</v>
      </c>
      <c r="F1930" s="25">
        <v>11.114000000000001</v>
      </c>
      <c r="G1930" s="22" t="s">
        <v>41</v>
      </c>
      <c r="H1930" s="26">
        <v>3359</v>
      </c>
      <c r="I1930" s="27">
        <v>37331.93</v>
      </c>
      <c r="J1930" s="22" t="s">
        <v>22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16</v>
      </c>
      <c r="C1931" s="30">
        <v>44516.669439794103</v>
      </c>
      <c r="D1931" s="28" t="s">
        <v>10</v>
      </c>
      <c r="E1931" s="28" t="s">
        <v>21</v>
      </c>
      <c r="F1931" s="31">
        <v>11.114000000000001</v>
      </c>
      <c r="G1931" s="28" t="s">
        <v>41</v>
      </c>
      <c r="H1931" s="32">
        <v>1150</v>
      </c>
      <c r="I1931" s="33">
        <v>12781.1</v>
      </c>
      <c r="J1931" s="28" t="s">
        <v>23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16</v>
      </c>
      <c r="C1932" s="24">
        <v>44516.669439816702</v>
      </c>
      <c r="D1932" s="22" t="s">
        <v>10</v>
      </c>
      <c r="E1932" s="22" t="s">
        <v>21</v>
      </c>
      <c r="F1932" s="25">
        <v>11.114000000000001</v>
      </c>
      <c r="G1932" s="22" t="s">
        <v>41</v>
      </c>
      <c r="H1932" s="26">
        <v>297</v>
      </c>
      <c r="I1932" s="27">
        <v>3300.86</v>
      </c>
      <c r="J1932" s="22" t="s">
        <v>23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16</v>
      </c>
      <c r="C1933" s="30">
        <v>44516.669448573302</v>
      </c>
      <c r="D1933" s="28" t="s">
        <v>10</v>
      </c>
      <c r="E1933" s="28" t="s">
        <v>21</v>
      </c>
      <c r="F1933" s="31">
        <v>11.112</v>
      </c>
      <c r="G1933" s="28" t="s">
        <v>41</v>
      </c>
      <c r="H1933" s="32">
        <v>1</v>
      </c>
      <c r="I1933" s="33">
        <v>11.11</v>
      </c>
      <c r="J1933" s="28" t="s">
        <v>22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16</v>
      </c>
      <c r="C1934" s="24">
        <v>44516.669448967099</v>
      </c>
      <c r="D1934" s="22" t="s">
        <v>10</v>
      </c>
      <c r="E1934" s="22" t="s">
        <v>21</v>
      </c>
      <c r="F1934" s="25">
        <v>11.112</v>
      </c>
      <c r="G1934" s="22" t="s">
        <v>41</v>
      </c>
      <c r="H1934" s="26">
        <v>265</v>
      </c>
      <c r="I1934" s="27">
        <v>2944.68</v>
      </c>
      <c r="J1934" s="22" t="s">
        <v>22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16</v>
      </c>
      <c r="C1935" s="30">
        <v>44516.669462219201</v>
      </c>
      <c r="D1935" s="28" t="s">
        <v>10</v>
      </c>
      <c r="E1935" s="28" t="s">
        <v>21</v>
      </c>
      <c r="F1935" s="31">
        <v>11.112</v>
      </c>
      <c r="G1935" s="28" t="s">
        <v>41</v>
      </c>
      <c r="H1935" s="32">
        <v>246</v>
      </c>
      <c r="I1935" s="33">
        <v>2733.55</v>
      </c>
      <c r="J1935" s="28" t="s">
        <v>22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16</v>
      </c>
      <c r="C1936" s="24">
        <v>44516.669462219601</v>
      </c>
      <c r="D1936" s="22" t="s">
        <v>10</v>
      </c>
      <c r="E1936" s="22" t="s">
        <v>21</v>
      </c>
      <c r="F1936" s="25">
        <v>11.112</v>
      </c>
      <c r="G1936" s="22" t="s">
        <v>41</v>
      </c>
      <c r="H1936" s="26">
        <v>218</v>
      </c>
      <c r="I1936" s="27">
        <v>2422.42</v>
      </c>
      <c r="J1936" s="22" t="s">
        <v>22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16</v>
      </c>
      <c r="C1937" s="30">
        <v>44516.669462220503</v>
      </c>
      <c r="D1937" s="28" t="s">
        <v>10</v>
      </c>
      <c r="E1937" s="28" t="s">
        <v>21</v>
      </c>
      <c r="F1937" s="31">
        <v>11.112</v>
      </c>
      <c r="G1937" s="28" t="s">
        <v>41</v>
      </c>
      <c r="H1937" s="32">
        <v>750</v>
      </c>
      <c r="I1937" s="33">
        <v>8334</v>
      </c>
      <c r="J1937" s="28" t="s">
        <v>22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16</v>
      </c>
      <c r="C1938" s="24">
        <v>44516.669462316197</v>
      </c>
      <c r="D1938" s="22" t="s">
        <v>10</v>
      </c>
      <c r="E1938" s="22" t="s">
        <v>21</v>
      </c>
      <c r="F1938" s="25">
        <v>11.112</v>
      </c>
      <c r="G1938" s="22" t="s">
        <v>41</v>
      </c>
      <c r="H1938" s="26">
        <v>238</v>
      </c>
      <c r="I1938" s="27">
        <v>2644.66</v>
      </c>
      <c r="J1938" s="22" t="s">
        <v>23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16</v>
      </c>
      <c r="C1939" s="30">
        <v>44516.6695796883</v>
      </c>
      <c r="D1939" s="28" t="s">
        <v>10</v>
      </c>
      <c r="E1939" s="28" t="s">
        <v>27</v>
      </c>
      <c r="F1939" s="31">
        <v>111.76</v>
      </c>
      <c r="G1939" s="28" t="s">
        <v>41</v>
      </c>
      <c r="H1939" s="32">
        <v>207</v>
      </c>
      <c r="I1939" s="33">
        <v>23134.32</v>
      </c>
      <c r="J1939" s="28" t="s">
        <v>23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16</v>
      </c>
      <c r="C1940" s="24">
        <v>44516.669579689602</v>
      </c>
      <c r="D1940" s="22" t="s">
        <v>10</v>
      </c>
      <c r="E1940" s="22" t="s">
        <v>27</v>
      </c>
      <c r="F1940" s="25">
        <v>111.76</v>
      </c>
      <c r="G1940" s="22" t="s">
        <v>41</v>
      </c>
      <c r="H1940" s="26">
        <v>62</v>
      </c>
      <c r="I1940" s="27">
        <v>6929.12</v>
      </c>
      <c r="J1940" s="22" t="s">
        <v>23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16</v>
      </c>
      <c r="C1941" s="30">
        <v>44516.6695796899</v>
      </c>
      <c r="D1941" s="28" t="s">
        <v>10</v>
      </c>
      <c r="E1941" s="28" t="s">
        <v>27</v>
      </c>
      <c r="F1941" s="31">
        <v>111.76</v>
      </c>
      <c r="G1941" s="28" t="s">
        <v>41</v>
      </c>
      <c r="H1941" s="32">
        <v>145</v>
      </c>
      <c r="I1941" s="33">
        <v>16205.2</v>
      </c>
      <c r="J1941" s="28" t="s">
        <v>23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16</v>
      </c>
      <c r="C1942" s="24">
        <v>44516.669579690599</v>
      </c>
      <c r="D1942" s="22" t="s">
        <v>10</v>
      </c>
      <c r="E1942" s="22" t="s">
        <v>27</v>
      </c>
      <c r="F1942" s="25">
        <v>111.76</v>
      </c>
      <c r="G1942" s="22" t="s">
        <v>41</v>
      </c>
      <c r="H1942" s="26">
        <v>62</v>
      </c>
      <c r="I1942" s="27">
        <v>6929.12</v>
      </c>
      <c r="J1942" s="22" t="s">
        <v>23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16</v>
      </c>
      <c r="C1943" s="30">
        <v>44516.669579690701</v>
      </c>
      <c r="D1943" s="28" t="s">
        <v>10</v>
      </c>
      <c r="E1943" s="28" t="s">
        <v>27</v>
      </c>
      <c r="F1943" s="31">
        <v>111.76</v>
      </c>
      <c r="G1943" s="28" t="s">
        <v>41</v>
      </c>
      <c r="H1943" s="32">
        <v>83</v>
      </c>
      <c r="I1943" s="33">
        <v>9276.08</v>
      </c>
      <c r="J1943" s="28" t="s">
        <v>23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16</v>
      </c>
      <c r="C1944" s="24">
        <v>44516.669579691203</v>
      </c>
      <c r="D1944" s="22" t="s">
        <v>10</v>
      </c>
      <c r="E1944" s="22" t="s">
        <v>27</v>
      </c>
      <c r="F1944" s="25">
        <v>111.76</v>
      </c>
      <c r="G1944" s="22" t="s">
        <v>41</v>
      </c>
      <c r="H1944" s="26">
        <v>62</v>
      </c>
      <c r="I1944" s="27">
        <v>6929.12</v>
      </c>
      <c r="J1944" s="22" t="s">
        <v>23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16</v>
      </c>
      <c r="C1945" s="30">
        <v>44516.669579692003</v>
      </c>
      <c r="D1945" s="28" t="s">
        <v>10</v>
      </c>
      <c r="E1945" s="28" t="s">
        <v>27</v>
      </c>
      <c r="F1945" s="31">
        <v>111.76</v>
      </c>
      <c r="G1945" s="28" t="s">
        <v>41</v>
      </c>
      <c r="H1945" s="32">
        <v>62</v>
      </c>
      <c r="I1945" s="33">
        <v>6929.12</v>
      </c>
      <c r="J1945" s="28" t="s">
        <v>23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16</v>
      </c>
      <c r="C1946" s="24">
        <v>44516.669579697198</v>
      </c>
      <c r="D1946" s="22" t="s">
        <v>10</v>
      </c>
      <c r="E1946" s="22" t="s">
        <v>27</v>
      </c>
      <c r="F1946" s="25">
        <v>111.76</v>
      </c>
      <c r="G1946" s="22" t="s">
        <v>41</v>
      </c>
      <c r="H1946" s="26">
        <v>62</v>
      </c>
      <c r="I1946" s="27">
        <v>6929.12</v>
      </c>
      <c r="J1946" s="22" t="s">
        <v>23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16</v>
      </c>
      <c r="C1947" s="30">
        <v>44516.6695796981</v>
      </c>
      <c r="D1947" s="28" t="s">
        <v>10</v>
      </c>
      <c r="E1947" s="28" t="s">
        <v>27</v>
      </c>
      <c r="F1947" s="31">
        <v>111.76</v>
      </c>
      <c r="G1947" s="28" t="s">
        <v>41</v>
      </c>
      <c r="H1947" s="32">
        <v>83</v>
      </c>
      <c r="I1947" s="33">
        <v>9276.08</v>
      </c>
      <c r="J1947" s="28" t="s">
        <v>23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16</v>
      </c>
      <c r="C1948" s="24">
        <v>44516.669579705303</v>
      </c>
      <c r="D1948" s="22" t="s">
        <v>10</v>
      </c>
      <c r="E1948" s="22" t="s">
        <v>27</v>
      </c>
      <c r="F1948" s="25">
        <v>111.76</v>
      </c>
      <c r="G1948" s="22" t="s">
        <v>41</v>
      </c>
      <c r="H1948" s="26">
        <v>112</v>
      </c>
      <c r="I1948" s="27">
        <v>12517.12</v>
      </c>
      <c r="J1948" s="22" t="s">
        <v>23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16</v>
      </c>
      <c r="C1949" s="30">
        <v>44516.669579787696</v>
      </c>
      <c r="D1949" s="28" t="s">
        <v>10</v>
      </c>
      <c r="E1949" s="28" t="s">
        <v>27</v>
      </c>
      <c r="F1949" s="31">
        <v>111.76</v>
      </c>
      <c r="G1949" s="28" t="s">
        <v>41</v>
      </c>
      <c r="H1949" s="32">
        <v>667</v>
      </c>
      <c r="I1949" s="33">
        <v>74543.92</v>
      </c>
      <c r="J1949" s="28" t="s">
        <v>28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16</v>
      </c>
      <c r="C1950" s="24">
        <v>44516.669579788097</v>
      </c>
      <c r="D1950" s="22" t="s">
        <v>10</v>
      </c>
      <c r="E1950" s="22" t="s">
        <v>27</v>
      </c>
      <c r="F1950" s="25">
        <v>111.76</v>
      </c>
      <c r="G1950" s="22" t="s">
        <v>41</v>
      </c>
      <c r="H1950" s="26">
        <v>417</v>
      </c>
      <c r="I1950" s="27">
        <v>46603.92</v>
      </c>
      <c r="J1950" s="22" t="s">
        <v>28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16</v>
      </c>
      <c r="C1951" s="30">
        <v>44516.669579905902</v>
      </c>
      <c r="D1951" s="28" t="s">
        <v>10</v>
      </c>
      <c r="E1951" s="28" t="s">
        <v>27</v>
      </c>
      <c r="F1951" s="31">
        <v>111.76</v>
      </c>
      <c r="G1951" s="28" t="s">
        <v>41</v>
      </c>
      <c r="H1951" s="32">
        <v>95</v>
      </c>
      <c r="I1951" s="33">
        <v>10617.2</v>
      </c>
      <c r="J1951" s="28" t="s">
        <v>24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16</v>
      </c>
      <c r="C1952" s="24">
        <v>44516.670220382002</v>
      </c>
      <c r="D1952" s="22" t="s">
        <v>10</v>
      </c>
      <c r="E1952" s="22" t="s">
        <v>21</v>
      </c>
      <c r="F1952" s="25">
        <v>11.106</v>
      </c>
      <c r="G1952" s="22" t="s">
        <v>41</v>
      </c>
      <c r="H1952" s="26">
        <v>1284</v>
      </c>
      <c r="I1952" s="27">
        <v>14260.1</v>
      </c>
      <c r="J1952" s="22" t="s">
        <v>23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16</v>
      </c>
      <c r="C1953" s="30">
        <v>44516.670220435997</v>
      </c>
      <c r="D1953" s="28" t="s">
        <v>10</v>
      </c>
      <c r="E1953" s="28" t="s">
        <v>21</v>
      </c>
      <c r="F1953" s="31">
        <v>11.106</v>
      </c>
      <c r="G1953" s="28" t="s">
        <v>41</v>
      </c>
      <c r="H1953" s="32">
        <v>1000</v>
      </c>
      <c r="I1953" s="33">
        <v>11106</v>
      </c>
      <c r="J1953" s="28" t="s">
        <v>22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16</v>
      </c>
      <c r="C1954" s="24">
        <v>44516.670359561103</v>
      </c>
      <c r="D1954" s="22" t="s">
        <v>10</v>
      </c>
      <c r="E1954" s="22" t="s">
        <v>27</v>
      </c>
      <c r="F1954" s="25">
        <v>111.68</v>
      </c>
      <c r="G1954" s="22" t="s">
        <v>41</v>
      </c>
      <c r="H1954" s="26">
        <v>456</v>
      </c>
      <c r="I1954" s="27">
        <v>50926.080000000002</v>
      </c>
      <c r="J1954" s="22" t="s">
        <v>23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16</v>
      </c>
      <c r="C1955" s="30">
        <v>44516.670359657001</v>
      </c>
      <c r="D1955" s="28" t="s">
        <v>10</v>
      </c>
      <c r="E1955" s="28" t="s">
        <v>27</v>
      </c>
      <c r="F1955" s="31">
        <v>111.68</v>
      </c>
      <c r="G1955" s="28" t="s">
        <v>41</v>
      </c>
      <c r="H1955" s="32">
        <v>1464</v>
      </c>
      <c r="I1955" s="33">
        <v>163499.51999999999</v>
      </c>
      <c r="J1955" s="28" t="s">
        <v>28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16</v>
      </c>
      <c r="C1956" s="24">
        <v>44516.670359777498</v>
      </c>
      <c r="D1956" s="22" t="s">
        <v>10</v>
      </c>
      <c r="E1956" s="22" t="s">
        <v>27</v>
      </c>
      <c r="F1956" s="25">
        <v>111.68</v>
      </c>
      <c r="G1956" s="22" t="s">
        <v>41</v>
      </c>
      <c r="H1956" s="26">
        <v>207</v>
      </c>
      <c r="I1956" s="27">
        <v>23117.759999999998</v>
      </c>
      <c r="J1956" s="22" t="s">
        <v>24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16</v>
      </c>
      <c r="C1957" s="30">
        <v>44516.670778074898</v>
      </c>
      <c r="D1957" s="28" t="s">
        <v>10</v>
      </c>
      <c r="E1957" s="28" t="s">
        <v>21</v>
      </c>
      <c r="F1957" s="31">
        <v>11.1</v>
      </c>
      <c r="G1957" s="28" t="s">
        <v>41</v>
      </c>
      <c r="H1957" s="32">
        <v>138</v>
      </c>
      <c r="I1957" s="33">
        <v>1531.8</v>
      </c>
      <c r="J1957" s="28" t="s">
        <v>23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16</v>
      </c>
      <c r="C1958" s="24">
        <v>44516.670778075299</v>
      </c>
      <c r="D1958" s="22" t="s">
        <v>10</v>
      </c>
      <c r="E1958" s="22" t="s">
        <v>21</v>
      </c>
      <c r="F1958" s="25">
        <v>11.1</v>
      </c>
      <c r="G1958" s="22" t="s">
        <v>41</v>
      </c>
      <c r="H1958" s="26">
        <v>138</v>
      </c>
      <c r="I1958" s="27">
        <v>1531.8</v>
      </c>
      <c r="J1958" s="22" t="s">
        <v>23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16</v>
      </c>
      <c r="C1959" s="30">
        <v>44516.670778076099</v>
      </c>
      <c r="D1959" s="28" t="s">
        <v>10</v>
      </c>
      <c r="E1959" s="28" t="s">
        <v>21</v>
      </c>
      <c r="F1959" s="31">
        <v>11.1</v>
      </c>
      <c r="G1959" s="28" t="s">
        <v>41</v>
      </c>
      <c r="H1959" s="32">
        <v>138</v>
      </c>
      <c r="I1959" s="33">
        <v>1531.8</v>
      </c>
      <c r="J1959" s="28" t="s">
        <v>23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16</v>
      </c>
      <c r="C1960" s="24">
        <v>44516.670778076201</v>
      </c>
      <c r="D1960" s="22" t="s">
        <v>10</v>
      </c>
      <c r="E1960" s="22" t="s">
        <v>21</v>
      </c>
      <c r="F1960" s="25">
        <v>11.1</v>
      </c>
      <c r="G1960" s="22" t="s">
        <v>41</v>
      </c>
      <c r="H1960" s="26">
        <v>138</v>
      </c>
      <c r="I1960" s="27">
        <v>1531.8</v>
      </c>
      <c r="J1960" s="22" t="s">
        <v>23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16</v>
      </c>
      <c r="C1961" s="30">
        <v>44516.670778077001</v>
      </c>
      <c r="D1961" s="28" t="s">
        <v>10</v>
      </c>
      <c r="E1961" s="28" t="s">
        <v>21</v>
      </c>
      <c r="F1961" s="31">
        <v>11.1</v>
      </c>
      <c r="G1961" s="28" t="s">
        <v>41</v>
      </c>
      <c r="H1961" s="32">
        <v>138</v>
      </c>
      <c r="I1961" s="33">
        <v>1531.8</v>
      </c>
      <c r="J1961" s="28" t="s">
        <v>23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16</v>
      </c>
      <c r="C1962" s="24">
        <v>44516.670778077198</v>
      </c>
      <c r="D1962" s="22" t="s">
        <v>10</v>
      </c>
      <c r="E1962" s="22" t="s">
        <v>21</v>
      </c>
      <c r="F1962" s="25">
        <v>11.1</v>
      </c>
      <c r="G1962" s="22" t="s">
        <v>41</v>
      </c>
      <c r="H1962" s="26">
        <v>138</v>
      </c>
      <c r="I1962" s="27">
        <v>1531.8</v>
      </c>
      <c r="J1962" s="22" t="s">
        <v>23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16</v>
      </c>
      <c r="C1963" s="30">
        <v>44516.670778077903</v>
      </c>
      <c r="D1963" s="28" t="s">
        <v>10</v>
      </c>
      <c r="E1963" s="28" t="s">
        <v>21</v>
      </c>
      <c r="F1963" s="31">
        <v>11.1</v>
      </c>
      <c r="G1963" s="28" t="s">
        <v>41</v>
      </c>
      <c r="H1963" s="32">
        <v>60</v>
      </c>
      <c r="I1963" s="33">
        <v>666</v>
      </c>
      <c r="J1963" s="28" t="s">
        <v>23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16</v>
      </c>
      <c r="C1964" s="24">
        <v>44516.670778077998</v>
      </c>
      <c r="D1964" s="22" t="s">
        <v>10</v>
      </c>
      <c r="E1964" s="22" t="s">
        <v>21</v>
      </c>
      <c r="F1964" s="25">
        <v>11.1</v>
      </c>
      <c r="G1964" s="22" t="s">
        <v>41</v>
      </c>
      <c r="H1964" s="26">
        <v>58</v>
      </c>
      <c r="I1964" s="27">
        <v>643.79999999999995</v>
      </c>
      <c r="J1964" s="22" t="s">
        <v>23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16</v>
      </c>
      <c r="C1965" s="30">
        <v>44516.670778189196</v>
      </c>
      <c r="D1965" s="28" t="s">
        <v>10</v>
      </c>
      <c r="E1965" s="28" t="s">
        <v>21</v>
      </c>
      <c r="F1965" s="31">
        <v>11.1</v>
      </c>
      <c r="G1965" s="28" t="s">
        <v>41</v>
      </c>
      <c r="H1965" s="32">
        <v>423</v>
      </c>
      <c r="I1965" s="33">
        <v>4695.3</v>
      </c>
      <c r="J1965" s="28" t="s">
        <v>22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16</v>
      </c>
      <c r="C1966" s="24">
        <v>44516.670778189597</v>
      </c>
      <c r="D1966" s="22" t="s">
        <v>10</v>
      </c>
      <c r="E1966" s="22" t="s">
        <v>21</v>
      </c>
      <c r="F1966" s="25">
        <v>11.1</v>
      </c>
      <c r="G1966" s="22" t="s">
        <v>41</v>
      </c>
      <c r="H1966" s="26">
        <v>431</v>
      </c>
      <c r="I1966" s="27">
        <v>4784.1000000000004</v>
      </c>
      <c r="J1966" s="22" t="s">
        <v>22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16</v>
      </c>
      <c r="C1967" s="30">
        <v>44516.670778189597</v>
      </c>
      <c r="D1967" s="28" t="s">
        <v>10</v>
      </c>
      <c r="E1967" s="28" t="s">
        <v>21</v>
      </c>
      <c r="F1967" s="31">
        <v>11.1</v>
      </c>
      <c r="G1967" s="28" t="s">
        <v>41</v>
      </c>
      <c r="H1967" s="32">
        <v>750</v>
      </c>
      <c r="I1967" s="33">
        <v>8325</v>
      </c>
      <c r="J1967" s="28" t="s">
        <v>22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16</v>
      </c>
      <c r="C1968" s="24">
        <v>44516.670778190302</v>
      </c>
      <c r="D1968" s="22" t="s">
        <v>10</v>
      </c>
      <c r="E1968" s="22" t="s">
        <v>21</v>
      </c>
      <c r="F1968" s="25">
        <v>11.1</v>
      </c>
      <c r="G1968" s="22" t="s">
        <v>41</v>
      </c>
      <c r="H1968" s="26">
        <v>161</v>
      </c>
      <c r="I1968" s="27">
        <v>1787.1</v>
      </c>
      <c r="J1968" s="22" t="s">
        <v>22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16</v>
      </c>
      <c r="C1969" s="30">
        <v>44516.670778421998</v>
      </c>
      <c r="D1969" s="28" t="s">
        <v>10</v>
      </c>
      <c r="E1969" s="28" t="s">
        <v>21</v>
      </c>
      <c r="F1969" s="31">
        <v>11.1</v>
      </c>
      <c r="G1969" s="28" t="s">
        <v>41</v>
      </c>
      <c r="H1969" s="32">
        <v>339</v>
      </c>
      <c r="I1969" s="33">
        <v>3762.9</v>
      </c>
      <c r="J1969" s="28" t="s">
        <v>22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16</v>
      </c>
      <c r="C1970" s="24">
        <v>44516.670778421998</v>
      </c>
      <c r="D1970" s="22" t="s">
        <v>10</v>
      </c>
      <c r="E1970" s="22" t="s">
        <v>21</v>
      </c>
      <c r="F1970" s="25">
        <v>11.1</v>
      </c>
      <c r="G1970" s="22" t="s">
        <v>41</v>
      </c>
      <c r="H1970" s="26">
        <v>500</v>
      </c>
      <c r="I1970" s="27">
        <v>5550</v>
      </c>
      <c r="J1970" s="22" t="s">
        <v>22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16</v>
      </c>
      <c r="C1971" s="30">
        <v>44516.670778421998</v>
      </c>
      <c r="D1971" s="28" t="s">
        <v>10</v>
      </c>
      <c r="E1971" s="28" t="s">
        <v>21</v>
      </c>
      <c r="F1971" s="31">
        <v>11.1</v>
      </c>
      <c r="G1971" s="28" t="s">
        <v>41</v>
      </c>
      <c r="H1971" s="32">
        <v>107</v>
      </c>
      <c r="I1971" s="33">
        <v>1187.7</v>
      </c>
      <c r="J1971" s="28" t="s">
        <v>22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16</v>
      </c>
      <c r="C1972" s="24">
        <v>44516.671555272798</v>
      </c>
      <c r="D1972" s="22" t="s">
        <v>10</v>
      </c>
      <c r="E1972" s="22" t="s">
        <v>27</v>
      </c>
      <c r="F1972" s="25">
        <v>111.52</v>
      </c>
      <c r="G1972" s="22" t="s">
        <v>41</v>
      </c>
      <c r="H1972" s="26">
        <v>232</v>
      </c>
      <c r="I1972" s="27">
        <v>25872.639999999999</v>
      </c>
      <c r="J1972" s="22" t="s">
        <v>23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16</v>
      </c>
      <c r="C1973" s="30">
        <v>44516.671555296401</v>
      </c>
      <c r="D1973" s="28" t="s">
        <v>10</v>
      </c>
      <c r="E1973" s="28" t="s">
        <v>27</v>
      </c>
      <c r="F1973" s="31">
        <v>111.52</v>
      </c>
      <c r="G1973" s="28" t="s">
        <v>41</v>
      </c>
      <c r="H1973" s="32">
        <v>232</v>
      </c>
      <c r="I1973" s="33">
        <v>25872.639999999999</v>
      </c>
      <c r="J1973" s="28" t="s">
        <v>23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16</v>
      </c>
      <c r="C1974" s="24">
        <v>44516.671555384899</v>
      </c>
      <c r="D1974" s="22" t="s">
        <v>10</v>
      </c>
      <c r="E1974" s="22" t="s">
        <v>27</v>
      </c>
      <c r="F1974" s="25">
        <v>111.52</v>
      </c>
      <c r="G1974" s="22" t="s">
        <v>41</v>
      </c>
      <c r="H1974" s="26">
        <v>745</v>
      </c>
      <c r="I1974" s="27">
        <v>83082.399999999994</v>
      </c>
      <c r="J1974" s="22" t="s">
        <v>28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16</v>
      </c>
      <c r="C1975" s="30">
        <v>44516.671555509303</v>
      </c>
      <c r="D1975" s="28" t="s">
        <v>10</v>
      </c>
      <c r="E1975" s="28" t="s">
        <v>27</v>
      </c>
      <c r="F1975" s="31">
        <v>111.52</v>
      </c>
      <c r="G1975" s="28" t="s">
        <v>41</v>
      </c>
      <c r="H1975" s="32">
        <v>232</v>
      </c>
      <c r="I1975" s="33">
        <v>25872.639999999999</v>
      </c>
      <c r="J1975" s="28" t="s">
        <v>23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16</v>
      </c>
      <c r="C1976" s="24">
        <v>44516.671602749302</v>
      </c>
      <c r="D1976" s="22" t="s">
        <v>10</v>
      </c>
      <c r="E1976" s="22" t="s">
        <v>27</v>
      </c>
      <c r="F1976" s="25">
        <v>111.52</v>
      </c>
      <c r="G1976" s="22" t="s">
        <v>41</v>
      </c>
      <c r="H1976" s="26">
        <v>841</v>
      </c>
      <c r="I1976" s="27">
        <v>93788.32</v>
      </c>
      <c r="J1976" s="22" t="s">
        <v>28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16</v>
      </c>
      <c r="C1977" s="30">
        <v>44516.671633438797</v>
      </c>
      <c r="D1977" s="28" t="s">
        <v>10</v>
      </c>
      <c r="E1977" s="28" t="s">
        <v>21</v>
      </c>
      <c r="F1977" s="31">
        <v>11.084</v>
      </c>
      <c r="G1977" s="28" t="s">
        <v>41</v>
      </c>
      <c r="H1977" s="32">
        <v>569</v>
      </c>
      <c r="I1977" s="33">
        <v>6306.8</v>
      </c>
      <c r="J1977" s="28" t="s">
        <v>22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16</v>
      </c>
      <c r="C1978" s="24">
        <v>44516.671633439102</v>
      </c>
      <c r="D1978" s="22" t="s">
        <v>10</v>
      </c>
      <c r="E1978" s="22" t="s">
        <v>21</v>
      </c>
      <c r="F1978" s="25">
        <v>11.084</v>
      </c>
      <c r="G1978" s="22" t="s">
        <v>41</v>
      </c>
      <c r="H1978" s="26">
        <v>205</v>
      </c>
      <c r="I1978" s="27">
        <v>2272.2199999999998</v>
      </c>
      <c r="J1978" s="22" t="s">
        <v>22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16</v>
      </c>
      <c r="C1979" s="30">
        <v>44516.671633439102</v>
      </c>
      <c r="D1979" s="28" t="s">
        <v>10</v>
      </c>
      <c r="E1979" s="28" t="s">
        <v>21</v>
      </c>
      <c r="F1979" s="31">
        <v>11.084</v>
      </c>
      <c r="G1979" s="28" t="s">
        <v>41</v>
      </c>
      <c r="H1979" s="32">
        <v>205</v>
      </c>
      <c r="I1979" s="33">
        <v>2272.2199999999998</v>
      </c>
      <c r="J1979" s="28" t="s">
        <v>22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16</v>
      </c>
      <c r="C1980" s="24">
        <v>44516.671633439502</v>
      </c>
      <c r="D1980" s="22" t="s">
        <v>10</v>
      </c>
      <c r="E1980" s="22" t="s">
        <v>21</v>
      </c>
      <c r="F1980" s="25">
        <v>11.084</v>
      </c>
      <c r="G1980" s="22" t="s">
        <v>41</v>
      </c>
      <c r="H1980" s="26">
        <v>750</v>
      </c>
      <c r="I1980" s="27">
        <v>8313</v>
      </c>
      <c r="J1980" s="22" t="s">
        <v>22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16</v>
      </c>
      <c r="C1981" s="30">
        <v>44516.671633439597</v>
      </c>
      <c r="D1981" s="28" t="s">
        <v>10</v>
      </c>
      <c r="E1981" s="28" t="s">
        <v>21</v>
      </c>
      <c r="F1981" s="31">
        <v>11.084</v>
      </c>
      <c r="G1981" s="28" t="s">
        <v>41</v>
      </c>
      <c r="H1981" s="32">
        <v>500</v>
      </c>
      <c r="I1981" s="33">
        <v>5542</v>
      </c>
      <c r="J1981" s="28" t="s">
        <v>22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16</v>
      </c>
      <c r="C1982" s="24">
        <v>44516.671633439903</v>
      </c>
      <c r="D1982" s="22" t="s">
        <v>10</v>
      </c>
      <c r="E1982" s="22" t="s">
        <v>21</v>
      </c>
      <c r="F1982" s="25">
        <v>11.084</v>
      </c>
      <c r="G1982" s="22" t="s">
        <v>41</v>
      </c>
      <c r="H1982" s="26">
        <v>175</v>
      </c>
      <c r="I1982" s="27">
        <v>1939.7</v>
      </c>
      <c r="J1982" s="22" t="s">
        <v>22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16</v>
      </c>
      <c r="C1983" s="30">
        <v>44516.671633440201</v>
      </c>
      <c r="D1983" s="28" t="s">
        <v>10</v>
      </c>
      <c r="E1983" s="28" t="s">
        <v>21</v>
      </c>
      <c r="F1983" s="31">
        <v>11.084</v>
      </c>
      <c r="G1983" s="28" t="s">
        <v>41</v>
      </c>
      <c r="H1983" s="32">
        <v>325</v>
      </c>
      <c r="I1983" s="33">
        <v>3602.3</v>
      </c>
      <c r="J1983" s="28" t="s">
        <v>22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16</v>
      </c>
      <c r="C1984" s="24">
        <v>44516.671633535698</v>
      </c>
      <c r="D1984" s="22" t="s">
        <v>10</v>
      </c>
      <c r="E1984" s="22" t="s">
        <v>21</v>
      </c>
      <c r="F1984" s="25">
        <v>11.084</v>
      </c>
      <c r="G1984" s="22" t="s">
        <v>41</v>
      </c>
      <c r="H1984" s="26">
        <v>252</v>
      </c>
      <c r="I1984" s="27">
        <v>2793.17</v>
      </c>
      <c r="J1984" s="22" t="s">
        <v>23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16</v>
      </c>
      <c r="C1985" s="30">
        <v>44516.671633537102</v>
      </c>
      <c r="D1985" s="28" t="s">
        <v>10</v>
      </c>
      <c r="E1985" s="28" t="s">
        <v>21</v>
      </c>
      <c r="F1985" s="31">
        <v>11.084</v>
      </c>
      <c r="G1985" s="28" t="s">
        <v>41</v>
      </c>
      <c r="H1985" s="32">
        <v>252</v>
      </c>
      <c r="I1985" s="33">
        <v>2793.17</v>
      </c>
      <c r="J1985" s="28" t="s">
        <v>23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16</v>
      </c>
      <c r="C1986" s="24">
        <v>44516.6716335374</v>
      </c>
      <c r="D1986" s="22" t="s">
        <v>10</v>
      </c>
      <c r="E1986" s="22" t="s">
        <v>21</v>
      </c>
      <c r="F1986" s="25">
        <v>11.084</v>
      </c>
      <c r="G1986" s="22" t="s">
        <v>41</v>
      </c>
      <c r="H1986" s="26">
        <v>252</v>
      </c>
      <c r="I1986" s="27">
        <v>2793.17</v>
      </c>
      <c r="J1986" s="22" t="s">
        <v>23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16</v>
      </c>
      <c r="C1987" s="30">
        <v>44516.6716335499</v>
      </c>
      <c r="D1987" s="28" t="s">
        <v>10</v>
      </c>
      <c r="E1987" s="28" t="s">
        <v>21</v>
      </c>
      <c r="F1987" s="31">
        <v>11.084</v>
      </c>
      <c r="G1987" s="28" t="s">
        <v>41</v>
      </c>
      <c r="H1987" s="32">
        <v>64</v>
      </c>
      <c r="I1987" s="33">
        <v>709.38</v>
      </c>
      <c r="J1987" s="28" t="s">
        <v>23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16</v>
      </c>
      <c r="C1988" s="24">
        <v>44516.671633550701</v>
      </c>
      <c r="D1988" s="22" t="s">
        <v>10</v>
      </c>
      <c r="E1988" s="22" t="s">
        <v>21</v>
      </c>
      <c r="F1988" s="25">
        <v>11.084</v>
      </c>
      <c r="G1988" s="22" t="s">
        <v>41</v>
      </c>
      <c r="H1988" s="26">
        <v>53</v>
      </c>
      <c r="I1988" s="27">
        <v>587.45000000000005</v>
      </c>
      <c r="J1988" s="22" t="s">
        <v>23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16</v>
      </c>
      <c r="C1989" s="30">
        <v>44516.671633668302</v>
      </c>
      <c r="D1989" s="28" t="s">
        <v>10</v>
      </c>
      <c r="E1989" s="28" t="s">
        <v>21</v>
      </c>
      <c r="F1989" s="31">
        <v>11.084</v>
      </c>
      <c r="G1989" s="28" t="s">
        <v>41</v>
      </c>
      <c r="H1989" s="32">
        <v>205</v>
      </c>
      <c r="I1989" s="33">
        <v>2272.2199999999998</v>
      </c>
      <c r="J1989" s="28" t="s">
        <v>22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16</v>
      </c>
      <c r="C1990" s="24">
        <v>44516.672005296503</v>
      </c>
      <c r="D1990" s="22" t="s">
        <v>10</v>
      </c>
      <c r="E1990" s="22" t="s">
        <v>27</v>
      </c>
      <c r="F1990" s="25">
        <v>111.46</v>
      </c>
      <c r="G1990" s="22" t="s">
        <v>41</v>
      </c>
      <c r="H1990" s="26">
        <v>1557</v>
      </c>
      <c r="I1990" s="27">
        <v>173543.22</v>
      </c>
      <c r="J1990" s="22" t="s">
        <v>23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16</v>
      </c>
      <c r="C1991" s="30">
        <v>44516.672038654498</v>
      </c>
      <c r="D1991" s="28" t="s">
        <v>10</v>
      </c>
      <c r="E1991" s="28" t="s">
        <v>29</v>
      </c>
      <c r="F1991" s="31">
        <v>82.39</v>
      </c>
      <c r="G1991" s="28" t="s">
        <v>41</v>
      </c>
      <c r="H1991" s="32">
        <v>594</v>
      </c>
      <c r="I1991" s="33">
        <v>48939.66</v>
      </c>
      <c r="J1991" s="28" t="s">
        <v>30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16</v>
      </c>
      <c r="C1992" s="24">
        <v>44516.672038654797</v>
      </c>
      <c r="D1992" s="22" t="s">
        <v>10</v>
      </c>
      <c r="E1992" s="22" t="s">
        <v>29</v>
      </c>
      <c r="F1992" s="25">
        <v>82.39</v>
      </c>
      <c r="G1992" s="22" t="s">
        <v>41</v>
      </c>
      <c r="H1992" s="26">
        <v>232</v>
      </c>
      <c r="I1992" s="27">
        <v>19114.48</v>
      </c>
      <c r="J1992" s="22" t="s">
        <v>30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16</v>
      </c>
      <c r="C1993" s="30">
        <v>44516.672340736302</v>
      </c>
      <c r="D1993" s="28" t="s">
        <v>10</v>
      </c>
      <c r="E1993" s="28" t="s">
        <v>29</v>
      </c>
      <c r="F1993" s="31">
        <v>82.4</v>
      </c>
      <c r="G1993" s="28" t="s">
        <v>41</v>
      </c>
      <c r="H1993" s="32">
        <v>777</v>
      </c>
      <c r="I1993" s="33">
        <v>64024.800000000003</v>
      </c>
      <c r="J1993" s="28" t="s">
        <v>30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16</v>
      </c>
      <c r="C1994" s="24">
        <v>44516.672434481297</v>
      </c>
      <c r="D1994" s="22" t="s">
        <v>10</v>
      </c>
      <c r="E1994" s="22" t="s">
        <v>27</v>
      </c>
      <c r="F1994" s="25">
        <v>111.38</v>
      </c>
      <c r="G1994" s="22" t="s">
        <v>41</v>
      </c>
      <c r="H1994" s="26">
        <v>677</v>
      </c>
      <c r="I1994" s="27">
        <v>75404.259999999995</v>
      </c>
      <c r="J1994" s="22" t="s">
        <v>28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16</v>
      </c>
      <c r="C1995" s="30">
        <v>44516.672642036399</v>
      </c>
      <c r="D1995" s="28" t="s">
        <v>10</v>
      </c>
      <c r="E1995" s="28" t="s">
        <v>21</v>
      </c>
      <c r="F1995" s="31">
        <v>11.076000000000001</v>
      </c>
      <c r="G1995" s="28" t="s">
        <v>41</v>
      </c>
      <c r="H1995" s="32">
        <v>81</v>
      </c>
      <c r="I1995" s="33">
        <v>897.16</v>
      </c>
      <c r="J1995" s="28" t="s">
        <v>22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16</v>
      </c>
      <c r="C1996" s="24">
        <v>44516.672661586003</v>
      </c>
      <c r="D1996" s="22" t="s">
        <v>10</v>
      </c>
      <c r="E1996" s="22" t="s">
        <v>21</v>
      </c>
      <c r="F1996" s="25">
        <v>11.076000000000001</v>
      </c>
      <c r="G1996" s="22" t="s">
        <v>41</v>
      </c>
      <c r="H1996" s="26">
        <v>1097</v>
      </c>
      <c r="I1996" s="27">
        <v>12150.37</v>
      </c>
      <c r="J1996" s="22" t="s">
        <v>22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16</v>
      </c>
      <c r="C1997" s="30">
        <v>44516.6728950252</v>
      </c>
      <c r="D1997" s="28" t="s">
        <v>10</v>
      </c>
      <c r="E1997" s="28" t="s">
        <v>27</v>
      </c>
      <c r="F1997" s="31">
        <v>111.38</v>
      </c>
      <c r="G1997" s="28" t="s">
        <v>41</v>
      </c>
      <c r="H1997" s="32">
        <v>216</v>
      </c>
      <c r="I1997" s="33">
        <v>24058.080000000002</v>
      </c>
      <c r="J1997" s="28" t="s">
        <v>28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16</v>
      </c>
      <c r="C1998" s="24">
        <v>44516.673209767301</v>
      </c>
      <c r="D1998" s="22" t="s">
        <v>10</v>
      </c>
      <c r="E1998" s="22" t="s">
        <v>27</v>
      </c>
      <c r="F1998" s="25">
        <v>111.38</v>
      </c>
      <c r="G1998" s="22" t="s">
        <v>41</v>
      </c>
      <c r="H1998" s="26">
        <v>1331</v>
      </c>
      <c r="I1998" s="27">
        <v>148246.78</v>
      </c>
      <c r="J1998" s="22" t="s">
        <v>23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16</v>
      </c>
      <c r="C1999" s="30">
        <v>44516.673578114802</v>
      </c>
      <c r="D1999" s="28" t="s">
        <v>10</v>
      </c>
      <c r="E1999" s="28" t="s">
        <v>21</v>
      </c>
      <c r="F1999" s="31">
        <v>11.076000000000001</v>
      </c>
      <c r="G1999" s="28" t="s">
        <v>41</v>
      </c>
      <c r="H1999" s="32">
        <v>514</v>
      </c>
      <c r="I1999" s="33">
        <v>5693.06</v>
      </c>
      <c r="J1999" s="28" t="s">
        <v>23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16</v>
      </c>
      <c r="C2000" s="24">
        <v>44516.673578115697</v>
      </c>
      <c r="D2000" s="22" t="s">
        <v>10</v>
      </c>
      <c r="E2000" s="22" t="s">
        <v>21</v>
      </c>
      <c r="F2000" s="25">
        <v>11.076000000000001</v>
      </c>
      <c r="G2000" s="22" t="s">
        <v>41</v>
      </c>
      <c r="H2000" s="26">
        <v>501</v>
      </c>
      <c r="I2000" s="27">
        <v>5549.08</v>
      </c>
      <c r="J2000" s="22" t="s">
        <v>23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16</v>
      </c>
      <c r="C2001" s="30">
        <v>44516.673578211899</v>
      </c>
      <c r="D2001" s="28" t="s">
        <v>10</v>
      </c>
      <c r="E2001" s="28" t="s">
        <v>21</v>
      </c>
      <c r="F2001" s="31">
        <v>11.076000000000001</v>
      </c>
      <c r="G2001" s="28" t="s">
        <v>41</v>
      </c>
      <c r="H2001" s="32">
        <v>342</v>
      </c>
      <c r="I2001" s="33">
        <v>3787.99</v>
      </c>
      <c r="J2001" s="28" t="s">
        <v>22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16</v>
      </c>
      <c r="C2002" s="24">
        <v>44516.673578212103</v>
      </c>
      <c r="D2002" s="22" t="s">
        <v>10</v>
      </c>
      <c r="E2002" s="22" t="s">
        <v>21</v>
      </c>
      <c r="F2002" s="25">
        <v>11.076000000000001</v>
      </c>
      <c r="G2002" s="22" t="s">
        <v>41</v>
      </c>
      <c r="H2002" s="26">
        <v>2766</v>
      </c>
      <c r="I2002" s="27">
        <v>30636.22</v>
      </c>
      <c r="J2002" s="22" t="s">
        <v>22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16</v>
      </c>
      <c r="C2003" s="30">
        <v>44516.673578446003</v>
      </c>
      <c r="D2003" s="28" t="s">
        <v>10</v>
      </c>
      <c r="E2003" s="28" t="s">
        <v>21</v>
      </c>
      <c r="F2003" s="31">
        <v>11.076000000000001</v>
      </c>
      <c r="G2003" s="28" t="s">
        <v>41</v>
      </c>
      <c r="H2003" s="32">
        <v>262</v>
      </c>
      <c r="I2003" s="33">
        <v>2901.91</v>
      </c>
      <c r="J2003" s="28" t="s">
        <v>22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16</v>
      </c>
      <c r="C2004" s="24">
        <v>44516.6735887225</v>
      </c>
      <c r="D2004" s="22" t="s">
        <v>10</v>
      </c>
      <c r="E2004" s="22" t="s">
        <v>27</v>
      </c>
      <c r="F2004" s="25">
        <v>111.34</v>
      </c>
      <c r="G2004" s="22" t="s">
        <v>41</v>
      </c>
      <c r="H2004" s="26">
        <v>900</v>
      </c>
      <c r="I2004" s="27">
        <v>100206</v>
      </c>
      <c r="J2004" s="22" t="s">
        <v>24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16</v>
      </c>
      <c r="C2005" s="30">
        <v>44516.6749561408</v>
      </c>
      <c r="D2005" s="28" t="s">
        <v>10</v>
      </c>
      <c r="E2005" s="28" t="s">
        <v>21</v>
      </c>
      <c r="F2005" s="31">
        <v>11.08</v>
      </c>
      <c r="G2005" s="28" t="s">
        <v>41</v>
      </c>
      <c r="H2005" s="32">
        <v>756</v>
      </c>
      <c r="I2005" s="33">
        <v>8376.48</v>
      </c>
      <c r="J2005" s="28" t="s">
        <v>22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16</v>
      </c>
      <c r="C2006" s="24">
        <v>44516.674956141098</v>
      </c>
      <c r="D2006" s="22" t="s">
        <v>10</v>
      </c>
      <c r="E2006" s="22" t="s">
        <v>21</v>
      </c>
      <c r="F2006" s="25">
        <v>11.08</v>
      </c>
      <c r="G2006" s="22" t="s">
        <v>41</v>
      </c>
      <c r="H2006" s="26">
        <v>2911</v>
      </c>
      <c r="I2006" s="27">
        <v>32253.88</v>
      </c>
      <c r="J2006" s="22" t="s">
        <v>22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16</v>
      </c>
      <c r="C2007" s="30">
        <v>44516.674956237803</v>
      </c>
      <c r="D2007" s="28" t="s">
        <v>10</v>
      </c>
      <c r="E2007" s="28" t="s">
        <v>21</v>
      </c>
      <c r="F2007" s="31">
        <v>11.08</v>
      </c>
      <c r="G2007" s="28" t="s">
        <v>41</v>
      </c>
      <c r="H2007" s="32">
        <v>1198</v>
      </c>
      <c r="I2007" s="33">
        <v>13273.84</v>
      </c>
      <c r="J2007" s="28" t="s">
        <v>23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16</v>
      </c>
      <c r="C2008" s="24">
        <v>44516.674956259398</v>
      </c>
      <c r="D2008" s="22" t="s">
        <v>10</v>
      </c>
      <c r="E2008" s="22" t="s">
        <v>21</v>
      </c>
      <c r="F2008" s="25">
        <v>11.08</v>
      </c>
      <c r="G2008" s="22" t="s">
        <v>41</v>
      </c>
      <c r="H2008" s="26">
        <v>309</v>
      </c>
      <c r="I2008" s="27">
        <v>3423.72</v>
      </c>
      <c r="J2008" s="22" t="s">
        <v>23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16</v>
      </c>
      <c r="C2009" s="30">
        <v>44516.6751824233</v>
      </c>
      <c r="D2009" s="28" t="s">
        <v>10</v>
      </c>
      <c r="E2009" s="28" t="s">
        <v>27</v>
      </c>
      <c r="F2009" s="31">
        <v>111.38</v>
      </c>
      <c r="G2009" s="28" t="s">
        <v>41</v>
      </c>
      <c r="H2009" s="32">
        <v>317</v>
      </c>
      <c r="I2009" s="33">
        <v>35307.46</v>
      </c>
      <c r="J2009" s="28" t="s">
        <v>28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16</v>
      </c>
      <c r="C2010" s="24">
        <v>44516.6751824233</v>
      </c>
      <c r="D2010" s="22" t="s">
        <v>10</v>
      </c>
      <c r="E2010" s="22" t="s">
        <v>27</v>
      </c>
      <c r="F2010" s="25">
        <v>111.38</v>
      </c>
      <c r="G2010" s="22" t="s">
        <v>41</v>
      </c>
      <c r="H2010" s="26">
        <v>662</v>
      </c>
      <c r="I2010" s="27">
        <v>73733.56</v>
      </c>
      <c r="J2010" s="22" t="s">
        <v>28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16</v>
      </c>
      <c r="C2011" s="30">
        <v>44516.675182423598</v>
      </c>
      <c r="D2011" s="28" t="s">
        <v>10</v>
      </c>
      <c r="E2011" s="28" t="s">
        <v>27</v>
      </c>
      <c r="F2011" s="31">
        <v>111.38</v>
      </c>
      <c r="G2011" s="28" t="s">
        <v>41</v>
      </c>
      <c r="H2011" s="32">
        <v>45</v>
      </c>
      <c r="I2011" s="33">
        <v>5012.1000000000004</v>
      </c>
      <c r="J2011" s="28" t="s">
        <v>28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16</v>
      </c>
      <c r="C2012" s="24">
        <v>44516.675182441097</v>
      </c>
      <c r="D2012" s="22" t="s">
        <v>10</v>
      </c>
      <c r="E2012" s="22" t="s">
        <v>21</v>
      </c>
      <c r="F2012" s="25">
        <v>11.077999999999999</v>
      </c>
      <c r="G2012" s="22" t="s">
        <v>41</v>
      </c>
      <c r="H2012" s="26">
        <v>825</v>
      </c>
      <c r="I2012" s="27">
        <v>9139.35</v>
      </c>
      <c r="J2012" s="22" t="s">
        <v>22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16</v>
      </c>
      <c r="C2013" s="30">
        <v>44516.675182520099</v>
      </c>
      <c r="D2013" s="28" t="s">
        <v>10</v>
      </c>
      <c r="E2013" s="28" t="s">
        <v>27</v>
      </c>
      <c r="F2013" s="31">
        <v>111.38</v>
      </c>
      <c r="G2013" s="28" t="s">
        <v>41</v>
      </c>
      <c r="H2013" s="32">
        <v>99</v>
      </c>
      <c r="I2013" s="33">
        <v>11026.62</v>
      </c>
      <c r="J2013" s="28" t="s">
        <v>23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16</v>
      </c>
      <c r="C2014" s="24">
        <v>44516.675182537998</v>
      </c>
      <c r="D2014" s="22" t="s">
        <v>10</v>
      </c>
      <c r="E2014" s="22" t="s">
        <v>27</v>
      </c>
      <c r="F2014" s="25">
        <v>111.38</v>
      </c>
      <c r="G2014" s="22" t="s">
        <v>41</v>
      </c>
      <c r="H2014" s="26">
        <v>99</v>
      </c>
      <c r="I2014" s="27">
        <v>11026.62</v>
      </c>
      <c r="J2014" s="22" t="s">
        <v>23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16</v>
      </c>
      <c r="C2015" s="30">
        <v>44516.675182538303</v>
      </c>
      <c r="D2015" s="28" t="s">
        <v>10</v>
      </c>
      <c r="E2015" s="28" t="s">
        <v>21</v>
      </c>
      <c r="F2015" s="31">
        <v>11.077999999999999</v>
      </c>
      <c r="G2015" s="28" t="s">
        <v>41</v>
      </c>
      <c r="H2015" s="32">
        <v>270</v>
      </c>
      <c r="I2015" s="33">
        <v>2991.06</v>
      </c>
      <c r="J2015" s="28" t="s">
        <v>23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16</v>
      </c>
      <c r="C2016" s="24">
        <v>44516.675182548301</v>
      </c>
      <c r="D2016" s="22" t="s">
        <v>10</v>
      </c>
      <c r="E2016" s="22" t="s">
        <v>27</v>
      </c>
      <c r="F2016" s="25">
        <v>111.38</v>
      </c>
      <c r="G2016" s="22" t="s">
        <v>41</v>
      </c>
      <c r="H2016" s="26">
        <v>99</v>
      </c>
      <c r="I2016" s="27">
        <v>11026.62</v>
      </c>
      <c r="J2016" s="22" t="s">
        <v>23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16</v>
      </c>
      <c r="C2017" s="30">
        <v>44516.675182552499</v>
      </c>
      <c r="D2017" s="28" t="s">
        <v>10</v>
      </c>
      <c r="E2017" s="28" t="s">
        <v>27</v>
      </c>
      <c r="F2017" s="31">
        <v>111.38</v>
      </c>
      <c r="G2017" s="28" t="s">
        <v>41</v>
      </c>
      <c r="H2017" s="32">
        <v>900</v>
      </c>
      <c r="I2017" s="33">
        <v>100242</v>
      </c>
      <c r="J2017" s="28" t="s">
        <v>24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16</v>
      </c>
      <c r="C2018" s="24">
        <v>44516.675182560997</v>
      </c>
      <c r="D2018" s="22" t="s">
        <v>10</v>
      </c>
      <c r="E2018" s="22" t="s">
        <v>27</v>
      </c>
      <c r="F2018" s="25">
        <v>111.38</v>
      </c>
      <c r="G2018" s="22" t="s">
        <v>41</v>
      </c>
      <c r="H2018" s="26">
        <v>691</v>
      </c>
      <c r="I2018" s="27">
        <v>76963.58</v>
      </c>
      <c r="J2018" s="22" t="s">
        <v>24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16</v>
      </c>
      <c r="C2019" s="30">
        <v>44516.675182652798</v>
      </c>
      <c r="D2019" s="28" t="s">
        <v>10</v>
      </c>
      <c r="E2019" s="28" t="s">
        <v>21</v>
      </c>
      <c r="F2019" s="31">
        <v>11.077999999999999</v>
      </c>
      <c r="G2019" s="28" t="s">
        <v>41</v>
      </c>
      <c r="H2019" s="32">
        <v>825</v>
      </c>
      <c r="I2019" s="33">
        <v>9139.35</v>
      </c>
      <c r="J2019" s="28" t="s">
        <v>22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16</v>
      </c>
      <c r="C2020" s="24">
        <v>44516.675182749699</v>
      </c>
      <c r="D2020" s="22" t="s">
        <v>10</v>
      </c>
      <c r="E2020" s="22" t="s">
        <v>21</v>
      </c>
      <c r="F2020" s="25">
        <v>11.077999999999999</v>
      </c>
      <c r="G2020" s="22" t="s">
        <v>41</v>
      </c>
      <c r="H2020" s="26">
        <v>270</v>
      </c>
      <c r="I2020" s="27">
        <v>2991.06</v>
      </c>
      <c r="J2020" s="22" t="s">
        <v>23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16</v>
      </c>
      <c r="C2021" s="30">
        <v>44516.675182774401</v>
      </c>
      <c r="D2021" s="28" t="s">
        <v>10</v>
      </c>
      <c r="E2021" s="28" t="s">
        <v>21</v>
      </c>
      <c r="F2021" s="31">
        <v>11.077999999999999</v>
      </c>
      <c r="G2021" s="28" t="s">
        <v>41</v>
      </c>
      <c r="H2021" s="32">
        <v>270</v>
      </c>
      <c r="I2021" s="33">
        <v>2991.06</v>
      </c>
      <c r="J2021" s="28" t="s">
        <v>23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16</v>
      </c>
      <c r="C2022" s="24">
        <v>44516.675188902198</v>
      </c>
      <c r="D2022" s="22" t="s">
        <v>10</v>
      </c>
      <c r="E2022" s="22" t="s">
        <v>21</v>
      </c>
      <c r="F2022" s="25">
        <v>11.077999999999999</v>
      </c>
      <c r="G2022" s="22" t="s">
        <v>41</v>
      </c>
      <c r="H2022" s="26">
        <v>292</v>
      </c>
      <c r="I2022" s="27">
        <v>3234.78</v>
      </c>
      <c r="J2022" s="22" t="s">
        <v>22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16</v>
      </c>
      <c r="C2023" s="30">
        <v>44516.675188998997</v>
      </c>
      <c r="D2023" s="28" t="s">
        <v>10</v>
      </c>
      <c r="E2023" s="28" t="s">
        <v>21</v>
      </c>
      <c r="F2023" s="31">
        <v>11.077999999999999</v>
      </c>
      <c r="G2023" s="28" t="s">
        <v>41</v>
      </c>
      <c r="H2023" s="32">
        <v>195</v>
      </c>
      <c r="I2023" s="33">
        <v>2160.21</v>
      </c>
      <c r="J2023" s="28" t="s">
        <v>23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16</v>
      </c>
      <c r="C2024" s="24">
        <v>44516.675365551499</v>
      </c>
      <c r="D2024" s="22" t="s">
        <v>10</v>
      </c>
      <c r="E2024" s="22" t="s">
        <v>27</v>
      </c>
      <c r="F2024" s="25">
        <v>111.36</v>
      </c>
      <c r="G2024" s="22" t="s">
        <v>41</v>
      </c>
      <c r="H2024" s="26">
        <v>700</v>
      </c>
      <c r="I2024" s="27">
        <v>77952</v>
      </c>
      <c r="J2024" s="22" t="s">
        <v>28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16</v>
      </c>
      <c r="C2025" s="30">
        <v>44516.675365551499</v>
      </c>
      <c r="D2025" s="28" t="s">
        <v>10</v>
      </c>
      <c r="E2025" s="28" t="s">
        <v>27</v>
      </c>
      <c r="F2025" s="31">
        <v>111.36</v>
      </c>
      <c r="G2025" s="28" t="s">
        <v>41</v>
      </c>
      <c r="H2025" s="32">
        <v>404</v>
      </c>
      <c r="I2025" s="33">
        <v>44989.440000000002</v>
      </c>
      <c r="J2025" s="28" t="s">
        <v>28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16</v>
      </c>
      <c r="C2026" s="24">
        <v>44516.6753656699</v>
      </c>
      <c r="D2026" s="22" t="s">
        <v>10</v>
      </c>
      <c r="E2026" s="22" t="s">
        <v>27</v>
      </c>
      <c r="F2026" s="25">
        <v>111.36</v>
      </c>
      <c r="G2026" s="22" t="s">
        <v>41</v>
      </c>
      <c r="H2026" s="26">
        <v>270</v>
      </c>
      <c r="I2026" s="27">
        <v>30067.200000000001</v>
      </c>
      <c r="J2026" s="22" t="s">
        <v>23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16</v>
      </c>
      <c r="C2027" s="30">
        <v>44516.6753656699</v>
      </c>
      <c r="D2027" s="28" t="s">
        <v>10</v>
      </c>
      <c r="E2027" s="28" t="s">
        <v>27</v>
      </c>
      <c r="F2027" s="31">
        <v>111.36</v>
      </c>
      <c r="G2027" s="28" t="s">
        <v>41</v>
      </c>
      <c r="H2027" s="32">
        <v>337</v>
      </c>
      <c r="I2027" s="33">
        <v>37528.32</v>
      </c>
      <c r="J2027" s="28" t="s">
        <v>23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16</v>
      </c>
      <c r="C2028" s="24">
        <v>44516.675529202999</v>
      </c>
      <c r="D2028" s="22" t="s">
        <v>10</v>
      </c>
      <c r="E2028" s="22" t="s">
        <v>29</v>
      </c>
      <c r="F2028" s="25">
        <v>82.37</v>
      </c>
      <c r="G2028" s="22" t="s">
        <v>41</v>
      </c>
      <c r="H2028" s="26">
        <v>89</v>
      </c>
      <c r="I2028" s="27">
        <v>7330.93</v>
      </c>
      <c r="J2028" s="22" t="s">
        <v>30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16</v>
      </c>
      <c r="C2029" s="30">
        <v>44516.675529203603</v>
      </c>
      <c r="D2029" s="28" t="s">
        <v>10</v>
      </c>
      <c r="E2029" s="28" t="s">
        <v>29</v>
      </c>
      <c r="F2029" s="31">
        <v>82.37</v>
      </c>
      <c r="G2029" s="28" t="s">
        <v>41</v>
      </c>
      <c r="H2029" s="32">
        <v>245</v>
      </c>
      <c r="I2029" s="33">
        <v>20180.650000000001</v>
      </c>
      <c r="J2029" s="28" t="s">
        <v>30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16</v>
      </c>
      <c r="C2030" s="24">
        <v>44516.675529203902</v>
      </c>
      <c r="D2030" s="22" t="s">
        <v>10</v>
      </c>
      <c r="E2030" s="22" t="s">
        <v>29</v>
      </c>
      <c r="F2030" s="25">
        <v>82.37</v>
      </c>
      <c r="G2030" s="22" t="s">
        <v>41</v>
      </c>
      <c r="H2030" s="26">
        <v>480</v>
      </c>
      <c r="I2030" s="27">
        <v>39537.599999999999</v>
      </c>
      <c r="J2030" s="22" t="s">
        <v>30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16</v>
      </c>
      <c r="C2031" s="30">
        <v>44516.675529203902</v>
      </c>
      <c r="D2031" s="28" t="s">
        <v>10</v>
      </c>
      <c r="E2031" s="28" t="s">
        <v>29</v>
      </c>
      <c r="F2031" s="31">
        <v>82.37</v>
      </c>
      <c r="G2031" s="28" t="s">
        <v>41</v>
      </c>
      <c r="H2031" s="32">
        <v>818</v>
      </c>
      <c r="I2031" s="33">
        <v>67378.66</v>
      </c>
      <c r="J2031" s="28" t="s">
        <v>30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16</v>
      </c>
      <c r="C2032" s="24">
        <v>44516.676051096299</v>
      </c>
      <c r="D2032" s="22" t="s">
        <v>10</v>
      </c>
      <c r="E2032" s="22" t="s">
        <v>21</v>
      </c>
      <c r="F2032" s="25">
        <v>11.074</v>
      </c>
      <c r="G2032" s="22" t="s">
        <v>41</v>
      </c>
      <c r="H2032" s="26">
        <v>17</v>
      </c>
      <c r="I2032" s="27">
        <v>188.26</v>
      </c>
      <c r="J2032" s="22" t="s">
        <v>23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16</v>
      </c>
      <c r="C2033" s="30">
        <v>44516.676051097696</v>
      </c>
      <c r="D2033" s="28" t="s">
        <v>10</v>
      </c>
      <c r="E2033" s="28" t="s">
        <v>21</v>
      </c>
      <c r="F2033" s="31">
        <v>11.074</v>
      </c>
      <c r="G2033" s="28" t="s">
        <v>41</v>
      </c>
      <c r="H2033" s="32">
        <v>107</v>
      </c>
      <c r="I2033" s="33">
        <v>1184.92</v>
      </c>
      <c r="J2033" s="28" t="s">
        <v>23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16</v>
      </c>
      <c r="C2034" s="24">
        <v>44516.676051193499</v>
      </c>
      <c r="D2034" s="22" t="s">
        <v>10</v>
      </c>
      <c r="E2034" s="22" t="s">
        <v>21</v>
      </c>
      <c r="F2034" s="25">
        <v>11.074</v>
      </c>
      <c r="G2034" s="22" t="s">
        <v>41</v>
      </c>
      <c r="H2034" s="26">
        <v>377</v>
      </c>
      <c r="I2034" s="27">
        <v>4174.8999999999996</v>
      </c>
      <c r="J2034" s="22" t="s">
        <v>22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16</v>
      </c>
      <c r="C2035" s="30">
        <v>44516.676051194103</v>
      </c>
      <c r="D2035" s="28" t="s">
        <v>10</v>
      </c>
      <c r="E2035" s="28" t="s">
        <v>21</v>
      </c>
      <c r="F2035" s="31">
        <v>11.074</v>
      </c>
      <c r="G2035" s="28" t="s">
        <v>41</v>
      </c>
      <c r="H2035" s="32">
        <v>500</v>
      </c>
      <c r="I2035" s="33">
        <v>5537</v>
      </c>
      <c r="J2035" s="28" t="s">
        <v>22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16</v>
      </c>
      <c r="C2036" s="24">
        <v>44516.6760512111</v>
      </c>
      <c r="D2036" s="22" t="s">
        <v>10</v>
      </c>
      <c r="E2036" s="22" t="s">
        <v>21</v>
      </c>
      <c r="F2036" s="25">
        <v>11.074</v>
      </c>
      <c r="G2036" s="22" t="s">
        <v>41</v>
      </c>
      <c r="H2036" s="26">
        <v>192</v>
      </c>
      <c r="I2036" s="27">
        <v>2126.21</v>
      </c>
      <c r="J2036" s="22" t="s">
        <v>22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16</v>
      </c>
      <c r="C2037" s="30">
        <v>44516.676051308299</v>
      </c>
      <c r="D2037" s="28" t="s">
        <v>10</v>
      </c>
      <c r="E2037" s="28" t="s">
        <v>21</v>
      </c>
      <c r="F2037" s="31">
        <v>11.074</v>
      </c>
      <c r="G2037" s="28" t="s">
        <v>41</v>
      </c>
      <c r="H2037" s="32">
        <v>124</v>
      </c>
      <c r="I2037" s="33">
        <v>1373.18</v>
      </c>
      <c r="J2037" s="28" t="s">
        <v>23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16</v>
      </c>
      <c r="C2038" s="24">
        <v>44516.676051331597</v>
      </c>
      <c r="D2038" s="22" t="s">
        <v>10</v>
      </c>
      <c r="E2038" s="22" t="s">
        <v>21</v>
      </c>
      <c r="F2038" s="25">
        <v>11.074</v>
      </c>
      <c r="G2038" s="22" t="s">
        <v>41</v>
      </c>
      <c r="H2038" s="26">
        <v>733</v>
      </c>
      <c r="I2038" s="27">
        <v>8117.24</v>
      </c>
      <c r="J2038" s="22" t="s">
        <v>24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16</v>
      </c>
      <c r="C2039" s="30">
        <v>44516.676185077202</v>
      </c>
      <c r="D2039" s="28" t="s">
        <v>10</v>
      </c>
      <c r="E2039" s="28" t="s">
        <v>27</v>
      </c>
      <c r="F2039" s="31">
        <v>111.34</v>
      </c>
      <c r="G2039" s="28" t="s">
        <v>41</v>
      </c>
      <c r="H2039" s="32">
        <v>689</v>
      </c>
      <c r="I2039" s="33">
        <v>76713.259999999995</v>
      </c>
      <c r="J2039" s="28" t="s">
        <v>28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16</v>
      </c>
      <c r="C2040" s="24">
        <v>44516.676188478901</v>
      </c>
      <c r="D2040" s="22" t="s">
        <v>10</v>
      </c>
      <c r="E2040" s="22" t="s">
        <v>27</v>
      </c>
      <c r="F2040" s="25">
        <v>111.34</v>
      </c>
      <c r="G2040" s="22" t="s">
        <v>41</v>
      </c>
      <c r="H2040" s="26">
        <v>700</v>
      </c>
      <c r="I2040" s="27">
        <v>77938</v>
      </c>
      <c r="J2040" s="22" t="s">
        <v>28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16</v>
      </c>
      <c r="C2041" s="30">
        <v>44516.6770616371</v>
      </c>
      <c r="D2041" s="28" t="s">
        <v>10</v>
      </c>
      <c r="E2041" s="28" t="s">
        <v>27</v>
      </c>
      <c r="F2041" s="31">
        <v>111.32</v>
      </c>
      <c r="G2041" s="28" t="s">
        <v>41</v>
      </c>
      <c r="H2041" s="32">
        <v>509</v>
      </c>
      <c r="I2041" s="33">
        <v>56661.88</v>
      </c>
      <c r="J2041" s="28" t="s">
        <v>24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16</v>
      </c>
      <c r="C2042" s="24">
        <v>44516.677149422198</v>
      </c>
      <c r="D2042" s="22" t="s">
        <v>10</v>
      </c>
      <c r="E2042" s="22" t="s">
        <v>21</v>
      </c>
      <c r="F2042" s="25">
        <v>11.074</v>
      </c>
      <c r="G2042" s="22" t="s">
        <v>41</v>
      </c>
      <c r="H2042" s="26">
        <v>1213</v>
      </c>
      <c r="I2042" s="27">
        <v>13432.76</v>
      </c>
      <c r="J2042" s="22" t="s">
        <v>23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16</v>
      </c>
      <c r="C2043" s="30">
        <v>44516.677149518102</v>
      </c>
      <c r="D2043" s="28" t="s">
        <v>10</v>
      </c>
      <c r="E2043" s="28" t="s">
        <v>21</v>
      </c>
      <c r="F2043" s="31">
        <v>11.074</v>
      </c>
      <c r="G2043" s="28" t="s">
        <v>41</v>
      </c>
      <c r="H2043" s="32">
        <v>317</v>
      </c>
      <c r="I2043" s="33">
        <v>3510.46</v>
      </c>
      <c r="J2043" s="28" t="s">
        <v>22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16</v>
      </c>
      <c r="C2044" s="24">
        <v>44516.677149518597</v>
      </c>
      <c r="D2044" s="22" t="s">
        <v>10</v>
      </c>
      <c r="E2044" s="22" t="s">
        <v>21</v>
      </c>
      <c r="F2044" s="25">
        <v>11.074</v>
      </c>
      <c r="G2044" s="22" t="s">
        <v>41</v>
      </c>
      <c r="H2044" s="26">
        <v>3194</v>
      </c>
      <c r="I2044" s="27">
        <v>35370.36</v>
      </c>
      <c r="J2044" s="22" t="s">
        <v>22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16</v>
      </c>
      <c r="C2045" s="30">
        <v>44516.677149518902</v>
      </c>
      <c r="D2045" s="28" t="s">
        <v>10</v>
      </c>
      <c r="E2045" s="28" t="s">
        <v>21</v>
      </c>
      <c r="F2045" s="31">
        <v>11.074</v>
      </c>
      <c r="G2045" s="28" t="s">
        <v>41</v>
      </c>
      <c r="H2045" s="32">
        <v>205</v>
      </c>
      <c r="I2045" s="33">
        <v>2270.17</v>
      </c>
      <c r="J2045" s="28" t="s">
        <v>22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16</v>
      </c>
      <c r="C2046" s="24">
        <v>44516.677149637697</v>
      </c>
      <c r="D2046" s="22" t="s">
        <v>10</v>
      </c>
      <c r="E2046" s="22" t="s">
        <v>21</v>
      </c>
      <c r="F2046" s="25">
        <v>11.074</v>
      </c>
      <c r="G2046" s="22" t="s">
        <v>41</v>
      </c>
      <c r="H2046" s="26">
        <v>314</v>
      </c>
      <c r="I2046" s="27">
        <v>3477.24</v>
      </c>
      <c r="J2046" s="22" t="s">
        <v>23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16</v>
      </c>
      <c r="C2047" s="30">
        <v>44516.677149886302</v>
      </c>
      <c r="D2047" s="28" t="s">
        <v>10</v>
      </c>
      <c r="E2047" s="28" t="s">
        <v>27</v>
      </c>
      <c r="F2047" s="31">
        <v>111.3</v>
      </c>
      <c r="G2047" s="28" t="s">
        <v>41</v>
      </c>
      <c r="H2047" s="32">
        <v>1025</v>
      </c>
      <c r="I2047" s="33">
        <v>114082.5</v>
      </c>
      <c r="J2047" s="28" t="s">
        <v>23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16</v>
      </c>
      <c r="C2048" s="24">
        <v>44516.677151245902</v>
      </c>
      <c r="D2048" s="22" t="s">
        <v>10</v>
      </c>
      <c r="E2048" s="22" t="s">
        <v>21</v>
      </c>
      <c r="F2048" s="25">
        <v>11.071999999999999</v>
      </c>
      <c r="G2048" s="22" t="s">
        <v>41</v>
      </c>
      <c r="H2048" s="26">
        <v>820</v>
      </c>
      <c r="I2048" s="27">
        <v>9079.0400000000009</v>
      </c>
      <c r="J2048" s="22" t="s">
        <v>22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16</v>
      </c>
      <c r="C2049" s="30">
        <v>44516.677151246004</v>
      </c>
      <c r="D2049" s="28" t="s">
        <v>10</v>
      </c>
      <c r="E2049" s="28" t="s">
        <v>21</v>
      </c>
      <c r="F2049" s="31">
        <v>11.071999999999999</v>
      </c>
      <c r="G2049" s="28" t="s">
        <v>41</v>
      </c>
      <c r="H2049" s="32">
        <v>332</v>
      </c>
      <c r="I2049" s="33">
        <v>3675.9</v>
      </c>
      <c r="J2049" s="28" t="s">
        <v>22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16</v>
      </c>
      <c r="C2050" s="24">
        <v>44516.677151246302</v>
      </c>
      <c r="D2050" s="22" t="s">
        <v>10</v>
      </c>
      <c r="E2050" s="22" t="s">
        <v>21</v>
      </c>
      <c r="F2050" s="25">
        <v>11.071999999999999</v>
      </c>
      <c r="G2050" s="22" t="s">
        <v>41</v>
      </c>
      <c r="H2050" s="26">
        <v>640</v>
      </c>
      <c r="I2050" s="27">
        <v>7086.08</v>
      </c>
      <c r="J2050" s="22" t="s">
        <v>22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16</v>
      </c>
      <c r="C2051" s="30">
        <v>44516.677151342497</v>
      </c>
      <c r="D2051" s="28" t="s">
        <v>10</v>
      </c>
      <c r="E2051" s="28" t="s">
        <v>21</v>
      </c>
      <c r="F2051" s="31">
        <v>11.071999999999999</v>
      </c>
      <c r="G2051" s="28" t="s">
        <v>41</v>
      </c>
      <c r="H2051" s="32">
        <v>268</v>
      </c>
      <c r="I2051" s="33">
        <v>2967.3</v>
      </c>
      <c r="J2051" s="28" t="s">
        <v>23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16</v>
      </c>
      <c r="C2052" s="24">
        <v>44516.677151343101</v>
      </c>
      <c r="D2052" s="22" t="s">
        <v>10</v>
      </c>
      <c r="E2052" s="22" t="s">
        <v>21</v>
      </c>
      <c r="F2052" s="25">
        <v>11.071999999999999</v>
      </c>
      <c r="G2052" s="22" t="s">
        <v>41</v>
      </c>
      <c r="H2052" s="26">
        <v>268</v>
      </c>
      <c r="I2052" s="27">
        <v>2967.3</v>
      </c>
      <c r="J2052" s="22" t="s">
        <v>23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16</v>
      </c>
      <c r="C2053" s="30">
        <v>44516.677151343101</v>
      </c>
      <c r="D2053" s="28" t="s">
        <v>10</v>
      </c>
      <c r="E2053" s="28" t="s">
        <v>21</v>
      </c>
      <c r="F2053" s="31">
        <v>11.071999999999999</v>
      </c>
      <c r="G2053" s="28" t="s">
        <v>41</v>
      </c>
      <c r="H2053" s="32">
        <v>268</v>
      </c>
      <c r="I2053" s="33">
        <v>2967.3</v>
      </c>
      <c r="J2053" s="28" t="s">
        <v>23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16</v>
      </c>
      <c r="C2054" s="24">
        <v>44516.677151343101</v>
      </c>
      <c r="D2054" s="22" t="s">
        <v>10</v>
      </c>
      <c r="E2054" s="22" t="s">
        <v>21</v>
      </c>
      <c r="F2054" s="25">
        <v>11.071999999999999</v>
      </c>
      <c r="G2054" s="22" t="s">
        <v>41</v>
      </c>
      <c r="H2054" s="26">
        <v>200</v>
      </c>
      <c r="I2054" s="27">
        <v>2214.4</v>
      </c>
      <c r="J2054" s="22" t="s">
        <v>23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16</v>
      </c>
      <c r="C2055" s="30">
        <v>44516.677151457203</v>
      </c>
      <c r="D2055" s="28" t="s">
        <v>10</v>
      </c>
      <c r="E2055" s="28" t="s">
        <v>21</v>
      </c>
      <c r="F2055" s="31">
        <v>11.071999999999999</v>
      </c>
      <c r="G2055" s="28" t="s">
        <v>41</v>
      </c>
      <c r="H2055" s="32">
        <v>171</v>
      </c>
      <c r="I2055" s="33">
        <v>1893.31</v>
      </c>
      <c r="J2055" s="28" t="s">
        <v>22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16</v>
      </c>
      <c r="C2056" s="24">
        <v>44516.677151578602</v>
      </c>
      <c r="D2056" s="22" t="s">
        <v>10</v>
      </c>
      <c r="E2056" s="22" t="s">
        <v>21</v>
      </c>
      <c r="F2056" s="25">
        <v>11.071999999999999</v>
      </c>
      <c r="G2056" s="22" t="s">
        <v>41</v>
      </c>
      <c r="H2056" s="26">
        <v>268</v>
      </c>
      <c r="I2056" s="27">
        <v>2967.3</v>
      </c>
      <c r="J2056" s="22" t="s">
        <v>23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16</v>
      </c>
      <c r="C2057" s="30">
        <v>44516.677151578799</v>
      </c>
      <c r="D2057" s="28" t="s">
        <v>10</v>
      </c>
      <c r="E2057" s="28" t="s">
        <v>21</v>
      </c>
      <c r="F2057" s="31">
        <v>11.071999999999999</v>
      </c>
      <c r="G2057" s="28" t="s">
        <v>41</v>
      </c>
      <c r="H2057" s="32">
        <v>268</v>
      </c>
      <c r="I2057" s="33">
        <v>2967.3</v>
      </c>
      <c r="J2057" s="28" t="s">
        <v>23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16</v>
      </c>
      <c r="C2058" s="24">
        <v>44516.677153712997</v>
      </c>
      <c r="D2058" s="22" t="s">
        <v>10</v>
      </c>
      <c r="E2058" s="22" t="s">
        <v>21</v>
      </c>
      <c r="F2058" s="25">
        <v>11.071999999999999</v>
      </c>
      <c r="G2058" s="22" t="s">
        <v>41</v>
      </c>
      <c r="H2058" s="26">
        <v>268</v>
      </c>
      <c r="I2058" s="27">
        <v>2967.3</v>
      </c>
      <c r="J2058" s="22" t="s">
        <v>23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16</v>
      </c>
      <c r="C2059" s="30">
        <v>44516.677153713303</v>
      </c>
      <c r="D2059" s="28" t="s">
        <v>10</v>
      </c>
      <c r="E2059" s="28" t="s">
        <v>21</v>
      </c>
      <c r="F2059" s="31">
        <v>11.071999999999999</v>
      </c>
      <c r="G2059" s="28" t="s">
        <v>41</v>
      </c>
      <c r="H2059" s="32">
        <v>145</v>
      </c>
      <c r="I2059" s="33">
        <v>1605.44</v>
      </c>
      <c r="J2059" s="28" t="s">
        <v>23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16</v>
      </c>
      <c r="C2060" s="24">
        <v>44516.677153828699</v>
      </c>
      <c r="D2060" s="22" t="s">
        <v>10</v>
      </c>
      <c r="E2060" s="22" t="s">
        <v>21</v>
      </c>
      <c r="F2060" s="25">
        <v>11.071999999999999</v>
      </c>
      <c r="G2060" s="22" t="s">
        <v>41</v>
      </c>
      <c r="H2060" s="26">
        <v>820</v>
      </c>
      <c r="I2060" s="27">
        <v>9079.0400000000009</v>
      </c>
      <c r="J2060" s="22" t="s">
        <v>22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16</v>
      </c>
      <c r="C2061" s="30">
        <v>44516.677153828998</v>
      </c>
      <c r="D2061" s="28" t="s">
        <v>10</v>
      </c>
      <c r="E2061" s="28" t="s">
        <v>21</v>
      </c>
      <c r="F2061" s="31">
        <v>11.071999999999999</v>
      </c>
      <c r="G2061" s="28" t="s">
        <v>41</v>
      </c>
      <c r="H2061" s="32">
        <v>220</v>
      </c>
      <c r="I2061" s="33">
        <v>2435.84</v>
      </c>
      <c r="J2061" s="28" t="s">
        <v>22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16</v>
      </c>
      <c r="C2062" s="24">
        <v>44516.677154061697</v>
      </c>
      <c r="D2062" s="22" t="s">
        <v>10</v>
      </c>
      <c r="E2062" s="22" t="s">
        <v>21</v>
      </c>
      <c r="F2062" s="25">
        <v>11.071999999999999</v>
      </c>
      <c r="G2062" s="22" t="s">
        <v>41</v>
      </c>
      <c r="H2062" s="26">
        <v>70</v>
      </c>
      <c r="I2062" s="27">
        <v>775.04</v>
      </c>
      <c r="J2062" s="22" t="s">
        <v>22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16</v>
      </c>
      <c r="C2063" s="30">
        <v>44516.677154509802</v>
      </c>
      <c r="D2063" s="28" t="s">
        <v>10</v>
      </c>
      <c r="E2063" s="28" t="s">
        <v>29</v>
      </c>
      <c r="F2063" s="31">
        <v>82.34</v>
      </c>
      <c r="G2063" s="28" t="s">
        <v>41</v>
      </c>
      <c r="H2063" s="32">
        <v>357</v>
      </c>
      <c r="I2063" s="33">
        <v>29395.38</v>
      </c>
      <c r="J2063" s="28" t="s">
        <v>30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16</v>
      </c>
      <c r="C2064" s="24">
        <v>44516.677154510297</v>
      </c>
      <c r="D2064" s="22" t="s">
        <v>10</v>
      </c>
      <c r="E2064" s="22" t="s">
        <v>29</v>
      </c>
      <c r="F2064" s="25">
        <v>82.34</v>
      </c>
      <c r="G2064" s="22" t="s">
        <v>41</v>
      </c>
      <c r="H2064" s="26">
        <v>409</v>
      </c>
      <c r="I2064" s="27">
        <v>33677.06</v>
      </c>
      <c r="J2064" s="22" t="s">
        <v>30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16</v>
      </c>
      <c r="C2065" s="30">
        <v>44516.677869687097</v>
      </c>
      <c r="D2065" s="28" t="s">
        <v>10</v>
      </c>
      <c r="E2065" s="28" t="s">
        <v>27</v>
      </c>
      <c r="F2065" s="31">
        <v>111.24</v>
      </c>
      <c r="G2065" s="28" t="s">
        <v>41</v>
      </c>
      <c r="H2065" s="32">
        <v>497</v>
      </c>
      <c r="I2065" s="33">
        <v>55286.28</v>
      </c>
      <c r="J2065" s="28" t="s">
        <v>28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16</v>
      </c>
      <c r="C2066" s="24">
        <v>44516.677869687097</v>
      </c>
      <c r="D2066" s="22" t="s">
        <v>10</v>
      </c>
      <c r="E2066" s="22" t="s">
        <v>27</v>
      </c>
      <c r="F2066" s="25">
        <v>111.24</v>
      </c>
      <c r="G2066" s="22" t="s">
        <v>41</v>
      </c>
      <c r="H2066" s="26">
        <v>1419</v>
      </c>
      <c r="I2066" s="27">
        <v>157849.56</v>
      </c>
      <c r="J2066" s="22" t="s">
        <v>28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16</v>
      </c>
      <c r="C2067" s="30">
        <v>44516.678567643699</v>
      </c>
      <c r="D2067" s="28" t="s">
        <v>10</v>
      </c>
      <c r="E2067" s="28" t="s">
        <v>27</v>
      </c>
      <c r="F2067" s="31">
        <v>111.32</v>
      </c>
      <c r="G2067" s="28" t="s">
        <v>41</v>
      </c>
      <c r="H2067" s="32">
        <v>1286</v>
      </c>
      <c r="I2067" s="33">
        <v>143157.51999999999</v>
      </c>
      <c r="J2067" s="28" t="s">
        <v>28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16</v>
      </c>
      <c r="C2068" s="24">
        <v>44516.678571518503</v>
      </c>
      <c r="D2068" s="22" t="s">
        <v>10</v>
      </c>
      <c r="E2068" s="22" t="s">
        <v>27</v>
      </c>
      <c r="F2068" s="25">
        <v>111.32</v>
      </c>
      <c r="G2068" s="22" t="s">
        <v>41</v>
      </c>
      <c r="H2068" s="26">
        <v>469</v>
      </c>
      <c r="I2068" s="27">
        <v>52209.08</v>
      </c>
      <c r="J2068" s="22" t="s">
        <v>28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16</v>
      </c>
      <c r="C2069" s="30">
        <v>44516.678571518903</v>
      </c>
      <c r="D2069" s="28" t="s">
        <v>10</v>
      </c>
      <c r="E2069" s="28" t="s">
        <v>27</v>
      </c>
      <c r="F2069" s="31">
        <v>111.32</v>
      </c>
      <c r="G2069" s="28" t="s">
        <v>41</v>
      </c>
      <c r="H2069" s="32">
        <v>113</v>
      </c>
      <c r="I2069" s="33">
        <v>12579.16</v>
      </c>
      <c r="J2069" s="28" t="s">
        <v>28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16</v>
      </c>
      <c r="C2070" s="24">
        <v>44516.678602211898</v>
      </c>
      <c r="D2070" s="22" t="s">
        <v>10</v>
      </c>
      <c r="E2070" s="22" t="s">
        <v>21</v>
      </c>
      <c r="F2070" s="25">
        <v>11.07</v>
      </c>
      <c r="G2070" s="22" t="s">
        <v>41</v>
      </c>
      <c r="H2070" s="26">
        <v>249</v>
      </c>
      <c r="I2070" s="27">
        <v>2756.43</v>
      </c>
      <c r="J2070" s="22" t="s">
        <v>23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16</v>
      </c>
      <c r="C2071" s="30">
        <v>44516.678614860502</v>
      </c>
      <c r="D2071" s="28" t="s">
        <v>10</v>
      </c>
      <c r="E2071" s="28" t="s">
        <v>21</v>
      </c>
      <c r="F2071" s="31">
        <v>11.07</v>
      </c>
      <c r="G2071" s="28" t="s">
        <v>41</v>
      </c>
      <c r="H2071" s="32">
        <v>249</v>
      </c>
      <c r="I2071" s="33">
        <v>2756.43</v>
      </c>
      <c r="J2071" s="28" t="s">
        <v>23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16</v>
      </c>
      <c r="C2072" s="24">
        <v>44516.678614967102</v>
      </c>
      <c r="D2072" s="22" t="s">
        <v>10</v>
      </c>
      <c r="E2072" s="22" t="s">
        <v>21</v>
      </c>
      <c r="F2072" s="25">
        <v>11.07</v>
      </c>
      <c r="G2072" s="22" t="s">
        <v>41</v>
      </c>
      <c r="H2072" s="26">
        <v>763</v>
      </c>
      <c r="I2072" s="27">
        <v>8446.41</v>
      </c>
      <c r="J2072" s="22" t="s">
        <v>22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16</v>
      </c>
      <c r="C2073" s="30">
        <v>44516.678626706198</v>
      </c>
      <c r="D2073" s="28" t="s">
        <v>10</v>
      </c>
      <c r="E2073" s="28" t="s">
        <v>21</v>
      </c>
      <c r="F2073" s="31">
        <v>11.07</v>
      </c>
      <c r="G2073" s="28" t="s">
        <v>41</v>
      </c>
      <c r="H2073" s="32">
        <v>249</v>
      </c>
      <c r="I2073" s="33">
        <v>2756.43</v>
      </c>
      <c r="J2073" s="28" t="s">
        <v>23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16</v>
      </c>
      <c r="C2074" s="24">
        <v>44516.678626812703</v>
      </c>
      <c r="D2074" s="22" t="s">
        <v>10</v>
      </c>
      <c r="E2074" s="22" t="s">
        <v>21</v>
      </c>
      <c r="F2074" s="25">
        <v>11.07</v>
      </c>
      <c r="G2074" s="22" t="s">
        <v>41</v>
      </c>
      <c r="H2074" s="26">
        <v>763</v>
      </c>
      <c r="I2074" s="27">
        <v>8446.41</v>
      </c>
      <c r="J2074" s="22" t="s">
        <v>22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16</v>
      </c>
      <c r="C2075" s="30">
        <v>44516.679127564399</v>
      </c>
      <c r="D2075" s="28" t="s">
        <v>10</v>
      </c>
      <c r="E2075" s="28" t="s">
        <v>29</v>
      </c>
      <c r="F2075" s="31">
        <v>82.3</v>
      </c>
      <c r="G2075" s="28" t="s">
        <v>41</v>
      </c>
      <c r="H2075" s="32">
        <v>787</v>
      </c>
      <c r="I2075" s="33">
        <v>64770.1</v>
      </c>
      <c r="J2075" s="28" t="s">
        <v>30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16</v>
      </c>
      <c r="C2076" s="24">
        <v>44516.679337584603</v>
      </c>
      <c r="D2076" s="22" t="s">
        <v>10</v>
      </c>
      <c r="E2076" s="22" t="s">
        <v>21</v>
      </c>
      <c r="F2076" s="25">
        <v>11.07</v>
      </c>
      <c r="G2076" s="22" t="s">
        <v>41</v>
      </c>
      <c r="H2076" s="26">
        <v>539</v>
      </c>
      <c r="I2076" s="27">
        <v>5966.73</v>
      </c>
      <c r="J2076" s="22" t="s">
        <v>23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16</v>
      </c>
      <c r="C2077" s="30">
        <v>44516.679337699301</v>
      </c>
      <c r="D2077" s="28" t="s">
        <v>10</v>
      </c>
      <c r="E2077" s="28" t="s">
        <v>21</v>
      </c>
      <c r="F2077" s="31">
        <v>11.07</v>
      </c>
      <c r="G2077" s="28" t="s">
        <v>41</v>
      </c>
      <c r="H2077" s="32">
        <v>1650</v>
      </c>
      <c r="I2077" s="33">
        <v>18265.5</v>
      </c>
      <c r="J2077" s="28" t="s">
        <v>22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16</v>
      </c>
      <c r="C2078" s="24">
        <v>44516.679337963702</v>
      </c>
      <c r="D2078" s="22" t="s">
        <v>10</v>
      </c>
      <c r="E2078" s="22" t="s">
        <v>21</v>
      </c>
      <c r="F2078" s="25">
        <v>11.07</v>
      </c>
      <c r="G2078" s="22" t="s">
        <v>41</v>
      </c>
      <c r="H2078" s="26">
        <v>140</v>
      </c>
      <c r="I2078" s="27">
        <v>1549.8</v>
      </c>
      <c r="J2078" s="22" t="s">
        <v>22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16</v>
      </c>
      <c r="C2079" s="30">
        <v>44516.679515837903</v>
      </c>
      <c r="D2079" s="28" t="s">
        <v>10</v>
      </c>
      <c r="E2079" s="28" t="s">
        <v>27</v>
      </c>
      <c r="F2079" s="31">
        <v>111.28</v>
      </c>
      <c r="G2079" s="28" t="s">
        <v>41</v>
      </c>
      <c r="H2079" s="32">
        <v>370</v>
      </c>
      <c r="I2079" s="33">
        <v>41173.599999999999</v>
      </c>
      <c r="J2079" s="28" t="s">
        <v>28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16</v>
      </c>
      <c r="C2080" s="24">
        <v>44516.679725611597</v>
      </c>
      <c r="D2080" s="22" t="s">
        <v>10</v>
      </c>
      <c r="E2080" s="22" t="s">
        <v>27</v>
      </c>
      <c r="F2080" s="25">
        <v>111.28</v>
      </c>
      <c r="G2080" s="22" t="s">
        <v>41</v>
      </c>
      <c r="H2080" s="26">
        <v>460</v>
      </c>
      <c r="I2080" s="27">
        <v>51188.800000000003</v>
      </c>
      <c r="J2080" s="22" t="s">
        <v>28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16</v>
      </c>
      <c r="C2081" s="30">
        <v>44516.679725611597</v>
      </c>
      <c r="D2081" s="28" t="s">
        <v>10</v>
      </c>
      <c r="E2081" s="28" t="s">
        <v>27</v>
      </c>
      <c r="F2081" s="31">
        <v>111.28</v>
      </c>
      <c r="G2081" s="28" t="s">
        <v>41</v>
      </c>
      <c r="H2081" s="32">
        <v>1055</v>
      </c>
      <c r="I2081" s="33">
        <v>117400.4</v>
      </c>
      <c r="J2081" s="28" t="s">
        <v>28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16</v>
      </c>
      <c r="C2082" s="24">
        <v>44516.679949194498</v>
      </c>
      <c r="D2082" s="22" t="s">
        <v>10</v>
      </c>
      <c r="E2082" s="22" t="s">
        <v>21</v>
      </c>
      <c r="F2082" s="25">
        <v>11.074</v>
      </c>
      <c r="G2082" s="22" t="s">
        <v>41</v>
      </c>
      <c r="H2082" s="26">
        <v>31</v>
      </c>
      <c r="I2082" s="27">
        <v>343.29</v>
      </c>
      <c r="J2082" s="22" t="s">
        <v>23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16</v>
      </c>
      <c r="C2083" s="30">
        <v>44516.679949197103</v>
      </c>
      <c r="D2083" s="28" t="s">
        <v>10</v>
      </c>
      <c r="E2083" s="28" t="s">
        <v>21</v>
      </c>
      <c r="F2083" s="31">
        <v>11.074</v>
      </c>
      <c r="G2083" s="28" t="s">
        <v>41</v>
      </c>
      <c r="H2083" s="32">
        <v>311</v>
      </c>
      <c r="I2083" s="33">
        <v>3444.01</v>
      </c>
      <c r="J2083" s="28" t="s">
        <v>23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16</v>
      </c>
      <c r="C2084" s="24">
        <v>44516.679979991401</v>
      </c>
      <c r="D2084" s="22" t="s">
        <v>10</v>
      </c>
      <c r="E2084" s="22" t="s">
        <v>21</v>
      </c>
      <c r="F2084" s="25">
        <v>11.074</v>
      </c>
      <c r="G2084" s="22" t="s">
        <v>41</v>
      </c>
      <c r="H2084" s="26">
        <v>382</v>
      </c>
      <c r="I2084" s="27">
        <v>4230.2700000000004</v>
      </c>
      <c r="J2084" s="22" t="s">
        <v>22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16</v>
      </c>
      <c r="C2085" s="30">
        <v>44516.679979991801</v>
      </c>
      <c r="D2085" s="28" t="s">
        <v>10</v>
      </c>
      <c r="E2085" s="28" t="s">
        <v>21</v>
      </c>
      <c r="F2085" s="31">
        <v>11.074</v>
      </c>
      <c r="G2085" s="28" t="s">
        <v>41</v>
      </c>
      <c r="H2085" s="32">
        <v>2661</v>
      </c>
      <c r="I2085" s="33">
        <v>29467.91</v>
      </c>
      <c r="J2085" s="28" t="s">
        <v>22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16</v>
      </c>
      <c r="C2086" s="24">
        <v>44516.679979992201</v>
      </c>
      <c r="D2086" s="22" t="s">
        <v>10</v>
      </c>
      <c r="E2086" s="22" t="s">
        <v>21</v>
      </c>
      <c r="F2086" s="25">
        <v>11.074</v>
      </c>
      <c r="G2086" s="22" t="s">
        <v>41</v>
      </c>
      <c r="H2086" s="26">
        <v>906</v>
      </c>
      <c r="I2086" s="27">
        <v>10033.040000000001</v>
      </c>
      <c r="J2086" s="22" t="s">
        <v>22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16</v>
      </c>
      <c r="C2087" s="30">
        <v>44516.679980089</v>
      </c>
      <c r="D2087" s="28" t="s">
        <v>10</v>
      </c>
      <c r="E2087" s="28" t="s">
        <v>21</v>
      </c>
      <c r="F2087" s="31">
        <v>11.074</v>
      </c>
      <c r="G2087" s="28" t="s">
        <v>41</v>
      </c>
      <c r="H2087" s="32">
        <v>948</v>
      </c>
      <c r="I2087" s="33">
        <v>10498.15</v>
      </c>
      <c r="J2087" s="28" t="s">
        <v>23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16</v>
      </c>
      <c r="C2088" s="24">
        <v>44516.680520773698</v>
      </c>
      <c r="D2088" s="22" t="s">
        <v>10</v>
      </c>
      <c r="E2088" s="22" t="s">
        <v>27</v>
      </c>
      <c r="F2088" s="25">
        <v>111.32</v>
      </c>
      <c r="G2088" s="22" t="s">
        <v>41</v>
      </c>
      <c r="H2088" s="26">
        <v>700</v>
      </c>
      <c r="I2088" s="27">
        <v>77924</v>
      </c>
      <c r="J2088" s="22" t="s">
        <v>28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16</v>
      </c>
      <c r="C2089" s="30">
        <v>44516.680900418898</v>
      </c>
      <c r="D2089" s="28" t="s">
        <v>10</v>
      </c>
      <c r="E2089" s="28" t="s">
        <v>27</v>
      </c>
      <c r="F2089" s="31">
        <v>111.32</v>
      </c>
      <c r="G2089" s="28" t="s">
        <v>41</v>
      </c>
      <c r="H2089" s="32">
        <v>1031</v>
      </c>
      <c r="I2089" s="33">
        <v>114770.92</v>
      </c>
      <c r="J2089" s="28" t="s">
        <v>23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16</v>
      </c>
      <c r="C2090" s="24">
        <v>44516.681525308799</v>
      </c>
      <c r="D2090" s="22" t="s">
        <v>10</v>
      </c>
      <c r="E2090" s="22" t="s">
        <v>27</v>
      </c>
      <c r="F2090" s="25">
        <v>111.34</v>
      </c>
      <c r="G2090" s="22" t="s">
        <v>41</v>
      </c>
      <c r="H2090" s="26">
        <v>1762</v>
      </c>
      <c r="I2090" s="27">
        <v>196181.08</v>
      </c>
      <c r="J2090" s="22" t="s">
        <v>28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16</v>
      </c>
      <c r="C2091" s="30">
        <v>44516.681533738098</v>
      </c>
      <c r="D2091" s="28" t="s">
        <v>10</v>
      </c>
      <c r="E2091" s="28" t="s">
        <v>21</v>
      </c>
      <c r="F2091" s="31">
        <v>11.082000000000001</v>
      </c>
      <c r="G2091" s="28" t="s">
        <v>41</v>
      </c>
      <c r="H2091" s="32">
        <v>143</v>
      </c>
      <c r="I2091" s="33">
        <v>1584.73</v>
      </c>
      <c r="J2091" s="28" t="s">
        <v>23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16</v>
      </c>
      <c r="C2092" s="24">
        <v>44516.681533738098</v>
      </c>
      <c r="D2092" s="22" t="s">
        <v>10</v>
      </c>
      <c r="E2092" s="22" t="s">
        <v>21</v>
      </c>
      <c r="F2092" s="25">
        <v>11.082000000000001</v>
      </c>
      <c r="G2092" s="22" t="s">
        <v>41</v>
      </c>
      <c r="H2092" s="26">
        <v>143</v>
      </c>
      <c r="I2092" s="27">
        <v>1584.73</v>
      </c>
      <c r="J2092" s="22" t="s">
        <v>23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16</v>
      </c>
      <c r="C2093" s="30">
        <v>44516.681533738098</v>
      </c>
      <c r="D2093" s="28" t="s">
        <v>10</v>
      </c>
      <c r="E2093" s="28" t="s">
        <v>21</v>
      </c>
      <c r="F2093" s="31">
        <v>11.082000000000001</v>
      </c>
      <c r="G2093" s="28" t="s">
        <v>41</v>
      </c>
      <c r="H2093" s="32">
        <v>2</v>
      </c>
      <c r="I2093" s="33">
        <v>22.16</v>
      </c>
      <c r="J2093" s="28" t="s">
        <v>23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16</v>
      </c>
      <c r="C2094" s="24">
        <v>44516.681533833798</v>
      </c>
      <c r="D2094" s="22" t="s">
        <v>10</v>
      </c>
      <c r="E2094" s="22" t="s">
        <v>21</v>
      </c>
      <c r="F2094" s="25">
        <v>11.082000000000001</v>
      </c>
      <c r="G2094" s="22" t="s">
        <v>41</v>
      </c>
      <c r="H2094" s="26">
        <v>436</v>
      </c>
      <c r="I2094" s="27">
        <v>4831.75</v>
      </c>
      <c r="J2094" s="22" t="s">
        <v>22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16</v>
      </c>
      <c r="C2095" s="30">
        <v>44516.681533834198</v>
      </c>
      <c r="D2095" s="28" t="s">
        <v>10</v>
      </c>
      <c r="E2095" s="28" t="s">
        <v>21</v>
      </c>
      <c r="F2095" s="31">
        <v>11.082000000000001</v>
      </c>
      <c r="G2095" s="28" t="s">
        <v>41</v>
      </c>
      <c r="H2095" s="32">
        <v>500</v>
      </c>
      <c r="I2095" s="33">
        <v>5541</v>
      </c>
      <c r="J2095" s="28" t="s">
        <v>22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16</v>
      </c>
      <c r="C2096" s="24">
        <v>44516.681533834599</v>
      </c>
      <c r="D2096" s="22" t="s">
        <v>10</v>
      </c>
      <c r="E2096" s="22" t="s">
        <v>21</v>
      </c>
      <c r="F2096" s="25">
        <v>11.082000000000001</v>
      </c>
      <c r="G2096" s="22" t="s">
        <v>41</v>
      </c>
      <c r="H2096" s="26">
        <v>700</v>
      </c>
      <c r="I2096" s="27">
        <v>7757.4</v>
      </c>
      <c r="J2096" s="22" t="s">
        <v>22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16</v>
      </c>
      <c r="C2097" s="30">
        <v>44516.681533835399</v>
      </c>
      <c r="D2097" s="28" t="s">
        <v>10</v>
      </c>
      <c r="E2097" s="28" t="s">
        <v>21</v>
      </c>
      <c r="F2097" s="31">
        <v>11.082000000000001</v>
      </c>
      <c r="G2097" s="28" t="s">
        <v>41</v>
      </c>
      <c r="H2097" s="32">
        <v>436</v>
      </c>
      <c r="I2097" s="33">
        <v>4831.75</v>
      </c>
      <c r="J2097" s="28" t="s">
        <v>22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16</v>
      </c>
      <c r="C2098" s="24">
        <v>44516.681533835399</v>
      </c>
      <c r="D2098" s="22" t="s">
        <v>10</v>
      </c>
      <c r="E2098" s="22" t="s">
        <v>21</v>
      </c>
      <c r="F2098" s="25">
        <v>11.082000000000001</v>
      </c>
      <c r="G2098" s="22" t="s">
        <v>41</v>
      </c>
      <c r="H2098" s="26">
        <v>309</v>
      </c>
      <c r="I2098" s="27">
        <v>3424.34</v>
      </c>
      <c r="J2098" s="22" t="s">
        <v>22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16</v>
      </c>
      <c r="C2099" s="30">
        <v>44516.681533835501</v>
      </c>
      <c r="D2099" s="28" t="s">
        <v>10</v>
      </c>
      <c r="E2099" s="28" t="s">
        <v>21</v>
      </c>
      <c r="F2099" s="31">
        <v>11.082000000000001</v>
      </c>
      <c r="G2099" s="28" t="s">
        <v>41</v>
      </c>
      <c r="H2099" s="32">
        <v>420</v>
      </c>
      <c r="I2099" s="33">
        <v>4654.4399999999996</v>
      </c>
      <c r="J2099" s="28" t="s">
        <v>22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16</v>
      </c>
      <c r="C2100" s="24">
        <v>44516.681533836199</v>
      </c>
      <c r="D2100" s="22" t="s">
        <v>10</v>
      </c>
      <c r="E2100" s="22" t="s">
        <v>21</v>
      </c>
      <c r="F2100" s="25">
        <v>11.082000000000001</v>
      </c>
      <c r="G2100" s="22" t="s">
        <v>41</v>
      </c>
      <c r="H2100" s="26">
        <v>343</v>
      </c>
      <c r="I2100" s="27">
        <v>3801.13</v>
      </c>
      <c r="J2100" s="22" t="s">
        <v>22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16</v>
      </c>
      <c r="C2101" s="30">
        <v>44516.681533948802</v>
      </c>
      <c r="D2101" s="28" t="s">
        <v>10</v>
      </c>
      <c r="E2101" s="28" t="s">
        <v>21</v>
      </c>
      <c r="F2101" s="31">
        <v>11.082000000000001</v>
      </c>
      <c r="G2101" s="28" t="s">
        <v>41</v>
      </c>
      <c r="H2101" s="32">
        <v>143</v>
      </c>
      <c r="I2101" s="33">
        <v>1584.73</v>
      </c>
      <c r="J2101" s="28" t="s">
        <v>23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16</v>
      </c>
      <c r="C2102" s="24">
        <v>44516.681533951603</v>
      </c>
      <c r="D2102" s="22" t="s">
        <v>10</v>
      </c>
      <c r="E2102" s="22" t="s">
        <v>21</v>
      </c>
      <c r="F2102" s="25">
        <v>11.082000000000001</v>
      </c>
      <c r="G2102" s="22" t="s">
        <v>41</v>
      </c>
      <c r="H2102" s="26">
        <v>143</v>
      </c>
      <c r="I2102" s="27">
        <v>1584.73</v>
      </c>
      <c r="J2102" s="22" t="s">
        <v>23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16</v>
      </c>
      <c r="C2103" s="30">
        <v>44516.681534070602</v>
      </c>
      <c r="D2103" s="28" t="s">
        <v>10</v>
      </c>
      <c r="E2103" s="28" t="s">
        <v>21</v>
      </c>
      <c r="F2103" s="31">
        <v>11.082000000000001</v>
      </c>
      <c r="G2103" s="28" t="s">
        <v>41</v>
      </c>
      <c r="H2103" s="32">
        <v>700</v>
      </c>
      <c r="I2103" s="33">
        <v>7757.4</v>
      </c>
      <c r="J2103" s="28" t="s">
        <v>22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16</v>
      </c>
      <c r="C2104" s="24">
        <v>44516.681534070602</v>
      </c>
      <c r="D2104" s="22" t="s">
        <v>10</v>
      </c>
      <c r="E2104" s="22" t="s">
        <v>21</v>
      </c>
      <c r="F2104" s="25">
        <v>11.082000000000001</v>
      </c>
      <c r="G2104" s="22" t="s">
        <v>41</v>
      </c>
      <c r="H2104" s="26">
        <v>701</v>
      </c>
      <c r="I2104" s="27">
        <v>7768.48</v>
      </c>
      <c r="J2104" s="22" t="s">
        <v>22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16</v>
      </c>
      <c r="C2105" s="30">
        <v>44516.681995976498</v>
      </c>
      <c r="D2105" s="28" t="s">
        <v>10</v>
      </c>
      <c r="E2105" s="28" t="s">
        <v>21</v>
      </c>
      <c r="F2105" s="31">
        <v>11.077999999999999</v>
      </c>
      <c r="G2105" s="28" t="s">
        <v>41</v>
      </c>
      <c r="H2105" s="32">
        <v>364</v>
      </c>
      <c r="I2105" s="33">
        <v>4032.39</v>
      </c>
      <c r="J2105" s="28" t="s">
        <v>22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16</v>
      </c>
      <c r="C2106" s="24">
        <v>44516.681995976804</v>
      </c>
      <c r="D2106" s="22" t="s">
        <v>10</v>
      </c>
      <c r="E2106" s="22" t="s">
        <v>21</v>
      </c>
      <c r="F2106" s="25">
        <v>11.077999999999999</v>
      </c>
      <c r="G2106" s="22" t="s">
        <v>41</v>
      </c>
      <c r="H2106" s="26">
        <v>224</v>
      </c>
      <c r="I2106" s="27">
        <v>2481.4699999999998</v>
      </c>
      <c r="J2106" s="22" t="s">
        <v>22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16</v>
      </c>
      <c r="C2107" s="30">
        <v>44516.681995976804</v>
      </c>
      <c r="D2107" s="28" t="s">
        <v>10</v>
      </c>
      <c r="E2107" s="28" t="s">
        <v>21</v>
      </c>
      <c r="F2107" s="31">
        <v>11.077999999999999</v>
      </c>
      <c r="G2107" s="28" t="s">
        <v>41</v>
      </c>
      <c r="H2107" s="32">
        <v>273</v>
      </c>
      <c r="I2107" s="33">
        <v>3024.29</v>
      </c>
      <c r="J2107" s="28" t="s">
        <v>22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16</v>
      </c>
      <c r="C2108" s="24">
        <v>44516.681995976804</v>
      </c>
      <c r="D2108" s="22" t="s">
        <v>10</v>
      </c>
      <c r="E2108" s="22" t="s">
        <v>21</v>
      </c>
      <c r="F2108" s="25">
        <v>11.077999999999999</v>
      </c>
      <c r="G2108" s="22" t="s">
        <v>41</v>
      </c>
      <c r="H2108" s="26">
        <v>224</v>
      </c>
      <c r="I2108" s="27">
        <v>2481.4699999999998</v>
      </c>
      <c r="J2108" s="22" t="s">
        <v>22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16</v>
      </c>
      <c r="C2109" s="30">
        <v>44516.681995977102</v>
      </c>
      <c r="D2109" s="28" t="s">
        <v>10</v>
      </c>
      <c r="E2109" s="28" t="s">
        <v>21</v>
      </c>
      <c r="F2109" s="31">
        <v>11.077999999999999</v>
      </c>
      <c r="G2109" s="28" t="s">
        <v>41</v>
      </c>
      <c r="H2109" s="32">
        <v>497</v>
      </c>
      <c r="I2109" s="33">
        <v>5505.77</v>
      </c>
      <c r="J2109" s="28" t="s">
        <v>22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16</v>
      </c>
      <c r="C2110" s="24">
        <v>44516.681995977102</v>
      </c>
      <c r="D2110" s="22" t="s">
        <v>10</v>
      </c>
      <c r="E2110" s="22" t="s">
        <v>21</v>
      </c>
      <c r="F2110" s="25">
        <v>11.077999999999999</v>
      </c>
      <c r="G2110" s="22" t="s">
        <v>41</v>
      </c>
      <c r="H2110" s="26">
        <v>273</v>
      </c>
      <c r="I2110" s="27">
        <v>3024.29</v>
      </c>
      <c r="J2110" s="22" t="s">
        <v>22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16</v>
      </c>
      <c r="C2111" s="30">
        <v>44516.681995977196</v>
      </c>
      <c r="D2111" s="28" t="s">
        <v>10</v>
      </c>
      <c r="E2111" s="28" t="s">
        <v>21</v>
      </c>
      <c r="F2111" s="31">
        <v>11.077999999999999</v>
      </c>
      <c r="G2111" s="28" t="s">
        <v>41</v>
      </c>
      <c r="H2111" s="32">
        <v>497</v>
      </c>
      <c r="I2111" s="33">
        <v>5505.77</v>
      </c>
      <c r="J2111" s="28" t="s">
        <v>22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16</v>
      </c>
      <c r="C2112" s="24">
        <v>44516.681995977298</v>
      </c>
      <c r="D2112" s="22" t="s">
        <v>10</v>
      </c>
      <c r="E2112" s="22" t="s">
        <v>21</v>
      </c>
      <c r="F2112" s="25">
        <v>11.077999999999999</v>
      </c>
      <c r="G2112" s="22" t="s">
        <v>41</v>
      </c>
      <c r="H2112" s="26">
        <v>750</v>
      </c>
      <c r="I2112" s="27">
        <v>8308.5</v>
      </c>
      <c r="J2112" s="22" t="s">
        <v>22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16</v>
      </c>
      <c r="C2113" s="30">
        <v>44516.681995977997</v>
      </c>
      <c r="D2113" s="28" t="s">
        <v>10</v>
      </c>
      <c r="E2113" s="28" t="s">
        <v>21</v>
      </c>
      <c r="F2113" s="31">
        <v>11.077999999999999</v>
      </c>
      <c r="G2113" s="28" t="s">
        <v>41</v>
      </c>
      <c r="H2113" s="32">
        <v>46</v>
      </c>
      <c r="I2113" s="33">
        <v>509.59</v>
      </c>
      <c r="J2113" s="28" t="s">
        <v>22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16</v>
      </c>
      <c r="C2114" s="24">
        <v>44516.681996073501</v>
      </c>
      <c r="D2114" s="22" t="s">
        <v>10</v>
      </c>
      <c r="E2114" s="22" t="s">
        <v>21</v>
      </c>
      <c r="F2114" s="25">
        <v>11.077999999999999</v>
      </c>
      <c r="G2114" s="22" t="s">
        <v>41</v>
      </c>
      <c r="H2114" s="26">
        <v>281</v>
      </c>
      <c r="I2114" s="27">
        <v>3112.92</v>
      </c>
      <c r="J2114" s="22" t="s">
        <v>23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16</v>
      </c>
      <c r="C2115" s="30">
        <v>44516.681996074498</v>
      </c>
      <c r="D2115" s="28" t="s">
        <v>10</v>
      </c>
      <c r="E2115" s="28" t="s">
        <v>21</v>
      </c>
      <c r="F2115" s="31">
        <v>11.077999999999999</v>
      </c>
      <c r="G2115" s="28" t="s">
        <v>41</v>
      </c>
      <c r="H2115" s="32">
        <v>281</v>
      </c>
      <c r="I2115" s="33">
        <v>3112.92</v>
      </c>
      <c r="J2115" s="28" t="s">
        <v>23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16</v>
      </c>
      <c r="C2116" s="24">
        <v>44516.681996074498</v>
      </c>
      <c r="D2116" s="22" t="s">
        <v>10</v>
      </c>
      <c r="E2116" s="22" t="s">
        <v>21</v>
      </c>
      <c r="F2116" s="25">
        <v>11.077999999999999</v>
      </c>
      <c r="G2116" s="22" t="s">
        <v>41</v>
      </c>
      <c r="H2116" s="26">
        <v>77</v>
      </c>
      <c r="I2116" s="27">
        <v>853.01</v>
      </c>
      <c r="J2116" s="22" t="s">
        <v>23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16</v>
      </c>
      <c r="C2117" s="30">
        <v>44516.681996074803</v>
      </c>
      <c r="D2117" s="28" t="s">
        <v>10</v>
      </c>
      <c r="E2117" s="28" t="s">
        <v>21</v>
      </c>
      <c r="F2117" s="31">
        <v>11.077999999999999</v>
      </c>
      <c r="G2117" s="28" t="s">
        <v>41</v>
      </c>
      <c r="H2117" s="32">
        <v>281</v>
      </c>
      <c r="I2117" s="33">
        <v>3112.92</v>
      </c>
      <c r="J2117" s="28" t="s">
        <v>23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16</v>
      </c>
      <c r="C2118" s="24">
        <v>44516.681996074803</v>
      </c>
      <c r="D2118" s="22" t="s">
        <v>10</v>
      </c>
      <c r="E2118" s="22" t="s">
        <v>21</v>
      </c>
      <c r="F2118" s="25">
        <v>11.077999999999999</v>
      </c>
      <c r="G2118" s="22" t="s">
        <v>41</v>
      </c>
      <c r="H2118" s="26">
        <v>77</v>
      </c>
      <c r="I2118" s="27">
        <v>853.01</v>
      </c>
      <c r="J2118" s="22" t="s">
        <v>23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16</v>
      </c>
      <c r="C2119" s="30">
        <v>44516.681996086598</v>
      </c>
      <c r="D2119" s="28" t="s">
        <v>10</v>
      </c>
      <c r="E2119" s="28" t="s">
        <v>21</v>
      </c>
      <c r="F2119" s="31">
        <v>11.077999999999999</v>
      </c>
      <c r="G2119" s="28" t="s">
        <v>41</v>
      </c>
      <c r="H2119" s="32">
        <v>32</v>
      </c>
      <c r="I2119" s="33">
        <v>354.5</v>
      </c>
      <c r="J2119" s="28" t="s">
        <v>23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16</v>
      </c>
      <c r="C2120" s="24">
        <v>44516.6819962136</v>
      </c>
      <c r="D2120" s="22" t="s">
        <v>10</v>
      </c>
      <c r="E2120" s="22" t="s">
        <v>21</v>
      </c>
      <c r="F2120" s="25">
        <v>11.077999999999999</v>
      </c>
      <c r="G2120" s="22" t="s">
        <v>41</v>
      </c>
      <c r="H2120" s="26">
        <v>654</v>
      </c>
      <c r="I2120" s="27">
        <v>7245.01</v>
      </c>
      <c r="J2120" s="22" t="s">
        <v>22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16</v>
      </c>
      <c r="C2121" s="30">
        <v>44516.6819974436</v>
      </c>
      <c r="D2121" s="28" t="s">
        <v>10</v>
      </c>
      <c r="E2121" s="28" t="s">
        <v>21</v>
      </c>
      <c r="F2121" s="31">
        <v>11.077999999999999</v>
      </c>
      <c r="G2121" s="28" t="s">
        <v>41</v>
      </c>
      <c r="H2121" s="32">
        <v>264</v>
      </c>
      <c r="I2121" s="33">
        <v>2924.59</v>
      </c>
      <c r="J2121" s="28" t="s">
        <v>22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16</v>
      </c>
      <c r="C2122" s="24">
        <v>44516.6820124976</v>
      </c>
      <c r="D2122" s="22" t="s">
        <v>10</v>
      </c>
      <c r="E2122" s="22" t="s">
        <v>29</v>
      </c>
      <c r="F2122" s="25">
        <v>82.38</v>
      </c>
      <c r="G2122" s="22" t="s">
        <v>41</v>
      </c>
      <c r="H2122" s="26">
        <v>50</v>
      </c>
      <c r="I2122" s="27">
        <v>4119</v>
      </c>
      <c r="J2122" s="22" t="s">
        <v>30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16</v>
      </c>
      <c r="C2123" s="30">
        <v>44516.682012497899</v>
      </c>
      <c r="D2123" s="28" t="s">
        <v>10</v>
      </c>
      <c r="E2123" s="28" t="s">
        <v>29</v>
      </c>
      <c r="F2123" s="31">
        <v>82.38</v>
      </c>
      <c r="G2123" s="28" t="s">
        <v>41</v>
      </c>
      <c r="H2123" s="32">
        <v>2284</v>
      </c>
      <c r="I2123" s="33">
        <v>188155.92</v>
      </c>
      <c r="J2123" s="28" t="s">
        <v>30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16</v>
      </c>
      <c r="C2124" s="24">
        <v>44516.682012952202</v>
      </c>
      <c r="D2124" s="22" t="s">
        <v>10</v>
      </c>
      <c r="E2124" s="22" t="s">
        <v>27</v>
      </c>
      <c r="F2124" s="25">
        <v>111.28</v>
      </c>
      <c r="G2124" s="22" t="s">
        <v>41</v>
      </c>
      <c r="H2124" s="26">
        <v>778</v>
      </c>
      <c r="I2124" s="27">
        <v>86575.84</v>
      </c>
      <c r="J2124" s="22" t="s">
        <v>28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16</v>
      </c>
      <c r="C2125" s="30">
        <v>44516.682012952697</v>
      </c>
      <c r="D2125" s="28" t="s">
        <v>10</v>
      </c>
      <c r="E2125" s="28" t="s">
        <v>27</v>
      </c>
      <c r="F2125" s="31">
        <v>111.28</v>
      </c>
      <c r="G2125" s="28" t="s">
        <v>41</v>
      </c>
      <c r="H2125" s="32">
        <v>515</v>
      </c>
      <c r="I2125" s="33">
        <v>57309.2</v>
      </c>
      <c r="J2125" s="28" t="s">
        <v>28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16</v>
      </c>
      <c r="C2126" s="24">
        <v>44516.682013187499</v>
      </c>
      <c r="D2126" s="22" t="s">
        <v>10</v>
      </c>
      <c r="E2126" s="22" t="s">
        <v>27</v>
      </c>
      <c r="F2126" s="25">
        <v>111.28</v>
      </c>
      <c r="G2126" s="22" t="s">
        <v>41</v>
      </c>
      <c r="H2126" s="26">
        <v>291</v>
      </c>
      <c r="I2126" s="27">
        <v>32382.48</v>
      </c>
      <c r="J2126" s="22" t="s">
        <v>28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16</v>
      </c>
      <c r="C2127" s="30">
        <v>44516.682013187499</v>
      </c>
      <c r="D2127" s="28" t="s">
        <v>10</v>
      </c>
      <c r="E2127" s="28" t="s">
        <v>27</v>
      </c>
      <c r="F2127" s="31">
        <v>111.28</v>
      </c>
      <c r="G2127" s="28" t="s">
        <v>41</v>
      </c>
      <c r="H2127" s="32">
        <v>294</v>
      </c>
      <c r="I2127" s="33">
        <v>32716.32</v>
      </c>
      <c r="J2127" s="28" t="s">
        <v>28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16</v>
      </c>
      <c r="C2128" s="24">
        <v>44516.683463687201</v>
      </c>
      <c r="D2128" s="22" t="s">
        <v>10</v>
      </c>
      <c r="E2128" s="22" t="s">
        <v>27</v>
      </c>
      <c r="F2128" s="25">
        <v>111.3</v>
      </c>
      <c r="G2128" s="22" t="s">
        <v>41</v>
      </c>
      <c r="H2128" s="26">
        <v>1774</v>
      </c>
      <c r="I2128" s="27">
        <v>197446.2</v>
      </c>
      <c r="J2128" s="22" t="s">
        <v>28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16</v>
      </c>
      <c r="C2129" s="30">
        <v>44516.683633135101</v>
      </c>
      <c r="D2129" s="28" t="s">
        <v>10</v>
      </c>
      <c r="E2129" s="28" t="s">
        <v>29</v>
      </c>
      <c r="F2129" s="31">
        <v>82.38</v>
      </c>
      <c r="G2129" s="28" t="s">
        <v>41</v>
      </c>
      <c r="H2129" s="32">
        <v>31</v>
      </c>
      <c r="I2129" s="33">
        <v>2553.7800000000002</v>
      </c>
      <c r="J2129" s="28" t="s">
        <v>30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16</v>
      </c>
      <c r="C2130" s="24">
        <v>44516.683633135399</v>
      </c>
      <c r="D2130" s="22" t="s">
        <v>10</v>
      </c>
      <c r="E2130" s="22" t="s">
        <v>29</v>
      </c>
      <c r="F2130" s="25">
        <v>82.38</v>
      </c>
      <c r="G2130" s="22" t="s">
        <v>41</v>
      </c>
      <c r="H2130" s="26">
        <v>92</v>
      </c>
      <c r="I2130" s="27">
        <v>7578.96</v>
      </c>
      <c r="J2130" s="22" t="s">
        <v>30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16</v>
      </c>
      <c r="C2131" s="30">
        <v>44516.683633135799</v>
      </c>
      <c r="D2131" s="28" t="s">
        <v>10</v>
      </c>
      <c r="E2131" s="28" t="s">
        <v>29</v>
      </c>
      <c r="F2131" s="31">
        <v>82.38</v>
      </c>
      <c r="G2131" s="28" t="s">
        <v>41</v>
      </c>
      <c r="H2131" s="32">
        <v>287</v>
      </c>
      <c r="I2131" s="33">
        <v>23643.06</v>
      </c>
      <c r="J2131" s="28" t="s">
        <v>30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16</v>
      </c>
      <c r="C2132" s="24">
        <v>44516.683633135901</v>
      </c>
      <c r="D2132" s="22" t="s">
        <v>10</v>
      </c>
      <c r="E2132" s="22" t="s">
        <v>29</v>
      </c>
      <c r="F2132" s="25">
        <v>82.38</v>
      </c>
      <c r="G2132" s="22" t="s">
        <v>41</v>
      </c>
      <c r="H2132" s="26">
        <v>179</v>
      </c>
      <c r="I2132" s="27">
        <v>14746.02</v>
      </c>
      <c r="J2132" s="22" t="s">
        <v>30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16</v>
      </c>
      <c r="C2133" s="30">
        <v>44516.683633136003</v>
      </c>
      <c r="D2133" s="28" t="s">
        <v>10</v>
      </c>
      <c r="E2133" s="28" t="s">
        <v>29</v>
      </c>
      <c r="F2133" s="31">
        <v>82.38</v>
      </c>
      <c r="G2133" s="28" t="s">
        <v>41</v>
      </c>
      <c r="H2133" s="32">
        <v>65</v>
      </c>
      <c r="I2133" s="33">
        <v>5354.7</v>
      </c>
      <c r="J2133" s="28" t="s">
        <v>30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16</v>
      </c>
      <c r="C2134" s="24">
        <v>44516.683633136498</v>
      </c>
      <c r="D2134" s="22" t="s">
        <v>10</v>
      </c>
      <c r="E2134" s="22" t="s">
        <v>29</v>
      </c>
      <c r="F2134" s="25">
        <v>82.38</v>
      </c>
      <c r="G2134" s="22" t="s">
        <v>41</v>
      </c>
      <c r="H2134" s="26">
        <v>34</v>
      </c>
      <c r="I2134" s="27">
        <v>2800.92</v>
      </c>
      <c r="J2134" s="22" t="s">
        <v>30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16</v>
      </c>
      <c r="C2135" s="30">
        <v>44516.683633136701</v>
      </c>
      <c r="D2135" s="28" t="s">
        <v>10</v>
      </c>
      <c r="E2135" s="28" t="s">
        <v>29</v>
      </c>
      <c r="F2135" s="31">
        <v>82.38</v>
      </c>
      <c r="G2135" s="28" t="s">
        <v>41</v>
      </c>
      <c r="H2135" s="32">
        <v>78</v>
      </c>
      <c r="I2135" s="33">
        <v>6425.64</v>
      </c>
      <c r="J2135" s="28" t="s">
        <v>30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16</v>
      </c>
      <c r="C2136" s="24">
        <v>44516.683633345798</v>
      </c>
      <c r="D2136" s="22" t="s">
        <v>10</v>
      </c>
      <c r="E2136" s="22" t="s">
        <v>29</v>
      </c>
      <c r="F2136" s="25">
        <v>82.38</v>
      </c>
      <c r="G2136" s="22" t="s">
        <v>41</v>
      </c>
      <c r="H2136" s="26">
        <v>32</v>
      </c>
      <c r="I2136" s="27">
        <v>2636.16</v>
      </c>
      <c r="J2136" s="22" t="s">
        <v>30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16</v>
      </c>
      <c r="C2137" s="30">
        <v>44516.684102121202</v>
      </c>
      <c r="D2137" s="28" t="s">
        <v>10</v>
      </c>
      <c r="E2137" s="28" t="s">
        <v>27</v>
      </c>
      <c r="F2137" s="31">
        <v>111.28</v>
      </c>
      <c r="G2137" s="28" t="s">
        <v>41</v>
      </c>
      <c r="H2137" s="32">
        <v>1013</v>
      </c>
      <c r="I2137" s="33">
        <v>112726.64</v>
      </c>
      <c r="J2137" s="28" t="s">
        <v>28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16</v>
      </c>
      <c r="C2138" s="24">
        <v>44516.684102121697</v>
      </c>
      <c r="D2138" s="22" t="s">
        <v>10</v>
      </c>
      <c r="E2138" s="22" t="s">
        <v>27</v>
      </c>
      <c r="F2138" s="25">
        <v>111.28</v>
      </c>
      <c r="G2138" s="22" t="s">
        <v>41</v>
      </c>
      <c r="H2138" s="26">
        <v>643</v>
      </c>
      <c r="I2138" s="27">
        <v>71553.039999999994</v>
      </c>
      <c r="J2138" s="22" t="s">
        <v>28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16</v>
      </c>
      <c r="C2139" s="30">
        <v>44516.6841529753</v>
      </c>
      <c r="D2139" s="28" t="s">
        <v>10</v>
      </c>
      <c r="E2139" s="28" t="s">
        <v>21</v>
      </c>
      <c r="F2139" s="31">
        <v>11.074</v>
      </c>
      <c r="G2139" s="28" t="s">
        <v>41</v>
      </c>
      <c r="H2139" s="32">
        <v>290</v>
      </c>
      <c r="I2139" s="33">
        <v>3211.46</v>
      </c>
      <c r="J2139" s="28" t="s">
        <v>23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16</v>
      </c>
      <c r="C2140" s="24">
        <v>44516.684153071001</v>
      </c>
      <c r="D2140" s="22" t="s">
        <v>10</v>
      </c>
      <c r="E2140" s="22" t="s">
        <v>21</v>
      </c>
      <c r="F2140" s="25">
        <v>11.074</v>
      </c>
      <c r="G2140" s="22" t="s">
        <v>41</v>
      </c>
      <c r="H2140" s="26">
        <v>888</v>
      </c>
      <c r="I2140" s="27">
        <v>9833.7099999999991</v>
      </c>
      <c r="J2140" s="22" t="s">
        <v>22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16</v>
      </c>
      <c r="C2141" s="30">
        <v>44516.684153192196</v>
      </c>
      <c r="D2141" s="28" t="s">
        <v>10</v>
      </c>
      <c r="E2141" s="28" t="s">
        <v>21</v>
      </c>
      <c r="F2141" s="31">
        <v>11.074</v>
      </c>
      <c r="G2141" s="28" t="s">
        <v>41</v>
      </c>
      <c r="H2141" s="32">
        <v>290</v>
      </c>
      <c r="I2141" s="33">
        <v>3211.46</v>
      </c>
      <c r="J2141" s="28" t="s">
        <v>23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16</v>
      </c>
      <c r="C2142" s="24">
        <v>44516.684174867201</v>
      </c>
      <c r="D2142" s="22" t="s">
        <v>10</v>
      </c>
      <c r="E2142" s="22" t="s">
        <v>21</v>
      </c>
      <c r="F2142" s="25">
        <v>11.074</v>
      </c>
      <c r="G2142" s="22" t="s">
        <v>41</v>
      </c>
      <c r="H2142" s="26">
        <v>290</v>
      </c>
      <c r="I2142" s="27">
        <v>3211.46</v>
      </c>
      <c r="J2142" s="22" t="s">
        <v>23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16</v>
      </c>
      <c r="C2143" s="30">
        <v>44516.684174935799</v>
      </c>
      <c r="D2143" s="28" t="s">
        <v>10</v>
      </c>
      <c r="E2143" s="28" t="s">
        <v>21</v>
      </c>
      <c r="F2143" s="31">
        <v>11.074</v>
      </c>
      <c r="G2143" s="28" t="s">
        <v>41</v>
      </c>
      <c r="H2143" s="32">
        <v>888</v>
      </c>
      <c r="I2143" s="33">
        <v>9833.7099999999991</v>
      </c>
      <c r="J2143" s="28" t="s">
        <v>22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16</v>
      </c>
      <c r="C2144" s="24">
        <v>44516.684174936301</v>
      </c>
      <c r="D2144" s="22" t="s">
        <v>10</v>
      </c>
      <c r="E2144" s="22" t="s">
        <v>21</v>
      </c>
      <c r="F2144" s="25">
        <v>11.074</v>
      </c>
      <c r="G2144" s="22" t="s">
        <v>41</v>
      </c>
      <c r="H2144" s="26">
        <v>3</v>
      </c>
      <c r="I2144" s="27">
        <v>33.22</v>
      </c>
      <c r="J2144" s="22" t="s">
        <v>22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16</v>
      </c>
      <c r="C2145" s="30">
        <v>44516.684174936803</v>
      </c>
      <c r="D2145" s="28" t="s">
        <v>10</v>
      </c>
      <c r="E2145" s="28" t="s">
        <v>21</v>
      </c>
      <c r="F2145" s="31">
        <v>11.074</v>
      </c>
      <c r="G2145" s="28" t="s">
        <v>41</v>
      </c>
      <c r="H2145" s="32">
        <v>747</v>
      </c>
      <c r="I2145" s="33">
        <v>8272.2800000000007</v>
      </c>
      <c r="J2145" s="28" t="s">
        <v>22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16</v>
      </c>
      <c r="C2146" s="24">
        <v>44516.684174951799</v>
      </c>
      <c r="D2146" s="22" t="s">
        <v>10</v>
      </c>
      <c r="E2146" s="22" t="s">
        <v>21</v>
      </c>
      <c r="F2146" s="25">
        <v>11.074</v>
      </c>
      <c r="G2146" s="22" t="s">
        <v>41</v>
      </c>
      <c r="H2146" s="26">
        <v>141</v>
      </c>
      <c r="I2146" s="27">
        <v>1561.43</v>
      </c>
      <c r="J2146" s="22" t="s">
        <v>22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16</v>
      </c>
      <c r="C2147" s="30">
        <v>44516.684175033202</v>
      </c>
      <c r="D2147" s="28" t="s">
        <v>10</v>
      </c>
      <c r="E2147" s="28" t="s">
        <v>21</v>
      </c>
      <c r="F2147" s="31">
        <v>11.074</v>
      </c>
      <c r="G2147" s="28" t="s">
        <v>41</v>
      </c>
      <c r="H2147" s="32">
        <v>79</v>
      </c>
      <c r="I2147" s="33">
        <v>874.85</v>
      </c>
      <c r="J2147" s="28" t="s">
        <v>23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16</v>
      </c>
      <c r="C2148" s="24">
        <v>44516.684175068898</v>
      </c>
      <c r="D2148" s="22" t="s">
        <v>10</v>
      </c>
      <c r="E2148" s="22" t="s">
        <v>21</v>
      </c>
      <c r="F2148" s="25">
        <v>11.074</v>
      </c>
      <c r="G2148" s="22" t="s">
        <v>41</v>
      </c>
      <c r="H2148" s="26">
        <v>949</v>
      </c>
      <c r="I2148" s="27">
        <v>10509.23</v>
      </c>
      <c r="J2148" s="22" t="s">
        <v>23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16</v>
      </c>
      <c r="C2149" s="30">
        <v>44516.684656509497</v>
      </c>
      <c r="D2149" s="28" t="s">
        <v>10</v>
      </c>
      <c r="E2149" s="28" t="s">
        <v>27</v>
      </c>
      <c r="F2149" s="31">
        <v>111.28</v>
      </c>
      <c r="G2149" s="28" t="s">
        <v>41</v>
      </c>
      <c r="H2149" s="32">
        <v>430</v>
      </c>
      <c r="I2149" s="33">
        <v>47850.400000000001</v>
      </c>
      <c r="J2149" s="28" t="s">
        <v>23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16</v>
      </c>
      <c r="C2150" s="24">
        <v>44516.684656632598</v>
      </c>
      <c r="D2150" s="22" t="s">
        <v>10</v>
      </c>
      <c r="E2150" s="22" t="s">
        <v>27</v>
      </c>
      <c r="F2150" s="25">
        <v>111.28</v>
      </c>
      <c r="G2150" s="22" t="s">
        <v>41</v>
      </c>
      <c r="H2150" s="26">
        <v>12</v>
      </c>
      <c r="I2150" s="27">
        <v>1335.36</v>
      </c>
      <c r="J2150" s="22" t="s">
        <v>28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16</v>
      </c>
      <c r="C2151" s="30">
        <v>44516.684989368303</v>
      </c>
      <c r="D2151" s="28" t="s">
        <v>10</v>
      </c>
      <c r="E2151" s="28" t="s">
        <v>27</v>
      </c>
      <c r="F2151" s="31">
        <v>111.3</v>
      </c>
      <c r="G2151" s="28" t="s">
        <v>41</v>
      </c>
      <c r="H2151" s="32">
        <v>1259</v>
      </c>
      <c r="I2151" s="33">
        <v>140126.70000000001</v>
      </c>
      <c r="J2151" s="28" t="s">
        <v>28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16</v>
      </c>
      <c r="C2152" s="24">
        <v>44516.684989368703</v>
      </c>
      <c r="D2152" s="22" t="s">
        <v>10</v>
      </c>
      <c r="E2152" s="22" t="s">
        <v>27</v>
      </c>
      <c r="F2152" s="25">
        <v>111.3</v>
      </c>
      <c r="G2152" s="22" t="s">
        <v>41</v>
      </c>
      <c r="H2152" s="26">
        <v>43</v>
      </c>
      <c r="I2152" s="27">
        <v>4785.8999999999996</v>
      </c>
      <c r="J2152" s="22" t="s">
        <v>28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16</v>
      </c>
      <c r="C2153" s="30">
        <v>44516.685737948501</v>
      </c>
      <c r="D2153" s="28" t="s">
        <v>10</v>
      </c>
      <c r="E2153" s="28" t="s">
        <v>27</v>
      </c>
      <c r="F2153" s="31">
        <v>111.36</v>
      </c>
      <c r="G2153" s="28" t="s">
        <v>41</v>
      </c>
      <c r="H2153" s="32">
        <v>149</v>
      </c>
      <c r="I2153" s="33">
        <v>16592.64</v>
      </c>
      <c r="J2153" s="28" t="s">
        <v>28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16</v>
      </c>
      <c r="C2154" s="24">
        <v>44516.685737948799</v>
      </c>
      <c r="D2154" s="22" t="s">
        <v>10</v>
      </c>
      <c r="E2154" s="22" t="s">
        <v>27</v>
      </c>
      <c r="F2154" s="25">
        <v>111.36</v>
      </c>
      <c r="G2154" s="22" t="s">
        <v>41</v>
      </c>
      <c r="H2154" s="26">
        <v>106</v>
      </c>
      <c r="I2154" s="27">
        <v>11804.16</v>
      </c>
      <c r="J2154" s="22" t="s">
        <v>28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16</v>
      </c>
      <c r="C2155" s="30">
        <v>44516.685737948901</v>
      </c>
      <c r="D2155" s="28" t="s">
        <v>10</v>
      </c>
      <c r="E2155" s="28" t="s">
        <v>27</v>
      </c>
      <c r="F2155" s="31">
        <v>111.36</v>
      </c>
      <c r="G2155" s="28" t="s">
        <v>41</v>
      </c>
      <c r="H2155" s="32">
        <v>418</v>
      </c>
      <c r="I2155" s="33">
        <v>46548.480000000003</v>
      </c>
      <c r="J2155" s="28" t="s">
        <v>28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16</v>
      </c>
      <c r="C2156" s="24">
        <v>44516.685737949199</v>
      </c>
      <c r="D2156" s="22" t="s">
        <v>10</v>
      </c>
      <c r="E2156" s="22" t="s">
        <v>27</v>
      </c>
      <c r="F2156" s="25">
        <v>111.36</v>
      </c>
      <c r="G2156" s="22" t="s">
        <v>41</v>
      </c>
      <c r="H2156" s="26">
        <v>1111</v>
      </c>
      <c r="I2156" s="27">
        <v>123720.96000000001</v>
      </c>
      <c r="J2156" s="22" t="s">
        <v>28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16</v>
      </c>
      <c r="C2157" s="30">
        <v>44516.6857484875</v>
      </c>
      <c r="D2157" s="28" t="s">
        <v>10</v>
      </c>
      <c r="E2157" s="28" t="s">
        <v>21</v>
      </c>
      <c r="F2157" s="31">
        <v>11.084</v>
      </c>
      <c r="G2157" s="28" t="s">
        <v>41</v>
      </c>
      <c r="H2157" s="32">
        <v>291</v>
      </c>
      <c r="I2157" s="33">
        <v>3225.44</v>
      </c>
      <c r="J2157" s="28" t="s">
        <v>23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16</v>
      </c>
      <c r="C2158" s="24">
        <v>44516.6857484879</v>
      </c>
      <c r="D2158" s="22" t="s">
        <v>10</v>
      </c>
      <c r="E2158" s="22" t="s">
        <v>21</v>
      </c>
      <c r="F2158" s="25">
        <v>11.084</v>
      </c>
      <c r="G2158" s="22" t="s">
        <v>41</v>
      </c>
      <c r="H2158" s="26">
        <v>291</v>
      </c>
      <c r="I2158" s="27">
        <v>3225.44</v>
      </c>
      <c r="J2158" s="22" t="s">
        <v>23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16</v>
      </c>
      <c r="C2159" s="30">
        <v>44516.6857484879</v>
      </c>
      <c r="D2159" s="28" t="s">
        <v>10</v>
      </c>
      <c r="E2159" s="28" t="s">
        <v>21</v>
      </c>
      <c r="F2159" s="31">
        <v>11.084</v>
      </c>
      <c r="G2159" s="28" t="s">
        <v>41</v>
      </c>
      <c r="H2159" s="32">
        <v>85</v>
      </c>
      <c r="I2159" s="33">
        <v>942.14</v>
      </c>
      <c r="J2159" s="28" t="s">
        <v>23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16</v>
      </c>
      <c r="C2160" s="24">
        <v>44516.685748583397</v>
      </c>
      <c r="D2160" s="22" t="s">
        <v>10</v>
      </c>
      <c r="E2160" s="22" t="s">
        <v>21</v>
      </c>
      <c r="F2160" s="25">
        <v>11.084</v>
      </c>
      <c r="G2160" s="22" t="s">
        <v>41</v>
      </c>
      <c r="H2160" s="26">
        <v>891</v>
      </c>
      <c r="I2160" s="27">
        <v>9875.84</v>
      </c>
      <c r="J2160" s="22" t="s">
        <v>22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16</v>
      </c>
      <c r="C2161" s="30">
        <v>44516.685748583899</v>
      </c>
      <c r="D2161" s="28" t="s">
        <v>10</v>
      </c>
      <c r="E2161" s="28" t="s">
        <v>21</v>
      </c>
      <c r="F2161" s="31">
        <v>11.084</v>
      </c>
      <c r="G2161" s="28" t="s">
        <v>41</v>
      </c>
      <c r="H2161" s="32">
        <v>500</v>
      </c>
      <c r="I2161" s="33">
        <v>5542</v>
      </c>
      <c r="J2161" s="28" t="s">
        <v>22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16</v>
      </c>
      <c r="C2162" s="24">
        <v>44516.685748584103</v>
      </c>
      <c r="D2162" s="22" t="s">
        <v>10</v>
      </c>
      <c r="E2162" s="22" t="s">
        <v>21</v>
      </c>
      <c r="F2162" s="25">
        <v>11.084</v>
      </c>
      <c r="G2162" s="22" t="s">
        <v>41</v>
      </c>
      <c r="H2162" s="26">
        <v>548</v>
      </c>
      <c r="I2162" s="27">
        <v>6074.03</v>
      </c>
      <c r="J2162" s="22" t="s">
        <v>22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16</v>
      </c>
      <c r="C2163" s="30">
        <v>44516.685748584299</v>
      </c>
      <c r="D2163" s="28" t="s">
        <v>10</v>
      </c>
      <c r="E2163" s="28" t="s">
        <v>21</v>
      </c>
      <c r="F2163" s="31">
        <v>11.084</v>
      </c>
      <c r="G2163" s="28" t="s">
        <v>41</v>
      </c>
      <c r="H2163" s="32">
        <v>152</v>
      </c>
      <c r="I2163" s="33">
        <v>1684.77</v>
      </c>
      <c r="J2163" s="28" t="s">
        <v>22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16</v>
      </c>
      <c r="C2164" s="24">
        <v>44516.685748602104</v>
      </c>
      <c r="D2164" s="22" t="s">
        <v>10</v>
      </c>
      <c r="E2164" s="22" t="s">
        <v>21</v>
      </c>
      <c r="F2164" s="25">
        <v>11.084</v>
      </c>
      <c r="G2164" s="22" t="s">
        <v>41</v>
      </c>
      <c r="H2164" s="26">
        <v>548</v>
      </c>
      <c r="I2164" s="27">
        <v>6074.03</v>
      </c>
      <c r="J2164" s="22" t="s">
        <v>22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16</v>
      </c>
      <c r="C2165" s="30">
        <v>44516.685748680502</v>
      </c>
      <c r="D2165" s="28" t="s">
        <v>10</v>
      </c>
      <c r="E2165" s="28" t="s">
        <v>21</v>
      </c>
      <c r="F2165" s="31">
        <v>11.084</v>
      </c>
      <c r="G2165" s="28" t="s">
        <v>41</v>
      </c>
      <c r="H2165" s="32">
        <v>281</v>
      </c>
      <c r="I2165" s="33">
        <v>3114.6</v>
      </c>
      <c r="J2165" s="28" t="s">
        <v>23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16</v>
      </c>
      <c r="C2166" s="24">
        <v>44516.685748813798</v>
      </c>
      <c r="D2166" s="22" t="s">
        <v>10</v>
      </c>
      <c r="E2166" s="22" t="s">
        <v>21</v>
      </c>
      <c r="F2166" s="25">
        <v>11.084</v>
      </c>
      <c r="G2166" s="22" t="s">
        <v>41</v>
      </c>
      <c r="H2166" s="26">
        <v>191</v>
      </c>
      <c r="I2166" s="27">
        <v>2117.04</v>
      </c>
      <c r="J2166" s="22" t="s">
        <v>22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16</v>
      </c>
      <c r="C2167" s="30">
        <v>44516.685748914198</v>
      </c>
      <c r="D2167" s="28" t="s">
        <v>10</v>
      </c>
      <c r="E2167" s="28" t="s">
        <v>21</v>
      </c>
      <c r="F2167" s="31">
        <v>11.084</v>
      </c>
      <c r="G2167" s="28" t="s">
        <v>41</v>
      </c>
      <c r="H2167" s="32">
        <v>798</v>
      </c>
      <c r="I2167" s="33">
        <v>8845.0300000000007</v>
      </c>
      <c r="J2167" s="28" t="s">
        <v>23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16</v>
      </c>
      <c r="C2168" s="24">
        <v>44516.685749045202</v>
      </c>
      <c r="D2168" s="22" t="s">
        <v>10</v>
      </c>
      <c r="E2168" s="22" t="s">
        <v>21</v>
      </c>
      <c r="F2168" s="25">
        <v>11.084</v>
      </c>
      <c r="G2168" s="22" t="s">
        <v>41</v>
      </c>
      <c r="H2168" s="26">
        <v>150</v>
      </c>
      <c r="I2168" s="27">
        <v>1662.6</v>
      </c>
      <c r="J2168" s="22" t="s">
        <v>22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16</v>
      </c>
      <c r="C2169" s="30">
        <v>44516.685768755699</v>
      </c>
      <c r="D2169" s="28" t="s">
        <v>10</v>
      </c>
      <c r="E2169" s="28" t="s">
        <v>21</v>
      </c>
      <c r="F2169" s="31">
        <v>11.082000000000001</v>
      </c>
      <c r="G2169" s="28" t="s">
        <v>41</v>
      </c>
      <c r="H2169" s="32">
        <v>139</v>
      </c>
      <c r="I2169" s="33">
        <v>1540.4</v>
      </c>
      <c r="J2169" s="28" t="s">
        <v>23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16</v>
      </c>
      <c r="C2170" s="24">
        <v>44516.685768766998</v>
      </c>
      <c r="D2170" s="22" t="s">
        <v>10</v>
      </c>
      <c r="E2170" s="22" t="s">
        <v>21</v>
      </c>
      <c r="F2170" s="25">
        <v>11.082000000000001</v>
      </c>
      <c r="G2170" s="22" t="s">
        <v>41</v>
      </c>
      <c r="H2170" s="26">
        <v>139</v>
      </c>
      <c r="I2170" s="27">
        <v>1540.4</v>
      </c>
      <c r="J2170" s="22" t="s">
        <v>23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16</v>
      </c>
      <c r="C2171" s="30">
        <v>44516.6857688745</v>
      </c>
      <c r="D2171" s="28" t="s">
        <v>10</v>
      </c>
      <c r="E2171" s="28" t="s">
        <v>21</v>
      </c>
      <c r="F2171" s="31">
        <v>11.082000000000001</v>
      </c>
      <c r="G2171" s="28" t="s">
        <v>41</v>
      </c>
      <c r="H2171" s="32">
        <v>424</v>
      </c>
      <c r="I2171" s="33">
        <v>4698.7700000000004</v>
      </c>
      <c r="J2171" s="28" t="s">
        <v>22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16</v>
      </c>
      <c r="C2172" s="24">
        <v>44516.685768992102</v>
      </c>
      <c r="D2172" s="22" t="s">
        <v>10</v>
      </c>
      <c r="E2172" s="22" t="s">
        <v>21</v>
      </c>
      <c r="F2172" s="25">
        <v>11.082000000000001</v>
      </c>
      <c r="G2172" s="22" t="s">
        <v>41</v>
      </c>
      <c r="H2172" s="26">
        <v>139</v>
      </c>
      <c r="I2172" s="27">
        <v>1540.4</v>
      </c>
      <c r="J2172" s="22" t="s">
        <v>23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16</v>
      </c>
      <c r="C2173" s="30">
        <v>44516.686471505403</v>
      </c>
      <c r="D2173" s="28" t="s">
        <v>10</v>
      </c>
      <c r="E2173" s="28" t="s">
        <v>27</v>
      </c>
      <c r="F2173" s="31">
        <v>111.36</v>
      </c>
      <c r="G2173" s="28" t="s">
        <v>41</v>
      </c>
      <c r="H2173" s="32">
        <v>659</v>
      </c>
      <c r="I2173" s="33">
        <v>73386.240000000005</v>
      </c>
      <c r="J2173" s="28" t="s">
        <v>23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16</v>
      </c>
      <c r="C2174" s="24">
        <v>44516.6864715068</v>
      </c>
      <c r="D2174" s="22" t="s">
        <v>10</v>
      </c>
      <c r="E2174" s="22" t="s">
        <v>27</v>
      </c>
      <c r="F2174" s="25">
        <v>111.36</v>
      </c>
      <c r="G2174" s="22" t="s">
        <v>41</v>
      </c>
      <c r="H2174" s="26">
        <v>1092</v>
      </c>
      <c r="I2174" s="27">
        <v>121605.12</v>
      </c>
      <c r="J2174" s="22" t="s">
        <v>23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16</v>
      </c>
      <c r="C2175" s="30">
        <v>44516.686877761997</v>
      </c>
      <c r="D2175" s="28" t="s">
        <v>10</v>
      </c>
      <c r="E2175" s="28" t="s">
        <v>21</v>
      </c>
      <c r="F2175" s="31">
        <v>11.087999999999999</v>
      </c>
      <c r="G2175" s="28" t="s">
        <v>41</v>
      </c>
      <c r="H2175" s="32">
        <v>190</v>
      </c>
      <c r="I2175" s="33">
        <v>2106.7199999999998</v>
      </c>
      <c r="J2175" s="28" t="s">
        <v>24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16</v>
      </c>
      <c r="C2176" s="24">
        <v>44516.686877761997</v>
      </c>
      <c r="D2176" s="22" t="s">
        <v>10</v>
      </c>
      <c r="E2176" s="22" t="s">
        <v>21</v>
      </c>
      <c r="F2176" s="25">
        <v>11.087999999999999</v>
      </c>
      <c r="G2176" s="22" t="s">
        <v>41</v>
      </c>
      <c r="H2176" s="26">
        <v>297</v>
      </c>
      <c r="I2176" s="27">
        <v>3293.14</v>
      </c>
      <c r="J2176" s="22" t="s">
        <v>24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16</v>
      </c>
      <c r="C2177" s="30">
        <v>44516.686877762499</v>
      </c>
      <c r="D2177" s="28" t="s">
        <v>10</v>
      </c>
      <c r="E2177" s="28" t="s">
        <v>21</v>
      </c>
      <c r="F2177" s="31">
        <v>11.087999999999999</v>
      </c>
      <c r="G2177" s="28" t="s">
        <v>41</v>
      </c>
      <c r="H2177" s="32">
        <v>600</v>
      </c>
      <c r="I2177" s="33">
        <v>6652.8</v>
      </c>
      <c r="J2177" s="28" t="s">
        <v>23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16</v>
      </c>
      <c r="C2178" s="24">
        <v>44516.686877763699</v>
      </c>
      <c r="D2178" s="22" t="s">
        <v>10</v>
      </c>
      <c r="E2178" s="22" t="s">
        <v>21</v>
      </c>
      <c r="F2178" s="25">
        <v>11.087999999999999</v>
      </c>
      <c r="G2178" s="22" t="s">
        <v>41</v>
      </c>
      <c r="H2178" s="26">
        <v>132</v>
      </c>
      <c r="I2178" s="27">
        <v>1463.62</v>
      </c>
      <c r="J2178" s="22" t="s">
        <v>23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16</v>
      </c>
      <c r="C2179" s="30">
        <v>44516.686877763699</v>
      </c>
      <c r="D2179" s="28" t="s">
        <v>10</v>
      </c>
      <c r="E2179" s="28" t="s">
        <v>21</v>
      </c>
      <c r="F2179" s="31">
        <v>11.087999999999999</v>
      </c>
      <c r="G2179" s="28" t="s">
        <v>41</v>
      </c>
      <c r="H2179" s="32">
        <v>1152</v>
      </c>
      <c r="I2179" s="33">
        <v>12773.38</v>
      </c>
      <c r="J2179" s="28" t="s">
        <v>23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16</v>
      </c>
      <c r="C2180" s="24">
        <v>44516.686877859698</v>
      </c>
      <c r="D2180" s="22" t="s">
        <v>10</v>
      </c>
      <c r="E2180" s="22" t="s">
        <v>21</v>
      </c>
      <c r="F2180" s="25">
        <v>11.087999999999999</v>
      </c>
      <c r="G2180" s="22" t="s">
        <v>41</v>
      </c>
      <c r="H2180" s="26">
        <v>2244</v>
      </c>
      <c r="I2180" s="27">
        <v>24881.47</v>
      </c>
      <c r="J2180" s="22" t="s">
        <v>22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16</v>
      </c>
      <c r="C2181" s="30">
        <v>44516.686877859698</v>
      </c>
      <c r="D2181" s="28" t="s">
        <v>10</v>
      </c>
      <c r="E2181" s="28" t="s">
        <v>21</v>
      </c>
      <c r="F2181" s="31">
        <v>11.087999999999999</v>
      </c>
      <c r="G2181" s="28" t="s">
        <v>41</v>
      </c>
      <c r="H2181" s="32">
        <v>3524</v>
      </c>
      <c r="I2181" s="33">
        <v>39074.11</v>
      </c>
      <c r="J2181" s="28" t="s">
        <v>22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16</v>
      </c>
      <c r="C2182" s="24">
        <v>44516.687039578203</v>
      </c>
      <c r="D2182" s="22" t="s">
        <v>10</v>
      </c>
      <c r="E2182" s="22" t="s">
        <v>29</v>
      </c>
      <c r="F2182" s="25">
        <v>82.44</v>
      </c>
      <c r="G2182" s="22" t="s">
        <v>41</v>
      </c>
      <c r="H2182" s="26">
        <v>711</v>
      </c>
      <c r="I2182" s="27">
        <v>58614.84</v>
      </c>
      <c r="J2182" s="22" t="s">
        <v>30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16</v>
      </c>
      <c r="C2183" s="30">
        <v>44516.687039579403</v>
      </c>
      <c r="D2183" s="28" t="s">
        <v>10</v>
      </c>
      <c r="E2183" s="28" t="s">
        <v>29</v>
      </c>
      <c r="F2183" s="31">
        <v>82.44</v>
      </c>
      <c r="G2183" s="28" t="s">
        <v>41</v>
      </c>
      <c r="H2183" s="32">
        <v>225</v>
      </c>
      <c r="I2183" s="33">
        <v>18549</v>
      </c>
      <c r="J2183" s="28" t="s">
        <v>30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16</v>
      </c>
      <c r="C2184" s="24">
        <v>44516.687039579701</v>
      </c>
      <c r="D2184" s="22" t="s">
        <v>10</v>
      </c>
      <c r="E2184" s="22" t="s">
        <v>29</v>
      </c>
      <c r="F2184" s="25">
        <v>82.44</v>
      </c>
      <c r="G2184" s="22" t="s">
        <v>41</v>
      </c>
      <c r="H2184" s="26">
        <v>62</v>
      </c>
      <c r="I2184" s="27">
        <v>5111.28</v>
      </c>
      <c r="J2184" s="22" t="s">
        <v>30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16</v>
      </c>
      <c r="C2185" s="30">
        <v>44516.687039579701</v>
      </c>
      <c r="D2185" s="28" t="s">
        <v>10</v>
      </c>
      <c r="E2185" s="28" t="s">
        <v>29</v>
      </c>
      <c r="F2185" s="31">
        <v>82.44</v>
      </c>
      <c r="G2185" s="28" t="s">
        <v>41</v>
      </c>
      <c r="H2185" s="32">
        <v>424</v>
      </c>
      <c r="I2185" s="33">
        <v>34954.559999999998</v>
      </c>
      <c r="J2185" s="28" t="s">
        <v>30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16</v>
      </c>
      <c r="C2186" s="24">
        <v>44516.687039579701</v>
      </c>
      <c r="D2186" s="22" t="s">
        <v>10</v>
      </c>
      <c r="E2186" s="22" t="s">
        <v>29</v>
      </c>
      <c r="F2186" s="25">
        <v>82.44</v>
      </c>
      <c r="G2186" s="22" t="s">
        <v>41</v>
      </c>
      <c r="H2186" s="26">
        <v>62</v>
      </c>
      <c r="I2186" s="27">
        <v>5111.28</v>
      </c>
      <c r="J2186" s="22" t="s">
        <v>30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16</v>
      </c>
      <c r="C2187" s="30">
        <v>44516.687040171499</v>
      </c>
      <c r="D2187" s="28" t="s">
        <v>10</v>
      </c>
      <c r="E2187" s="28" t="s">
        <v>29</v>
      </c>
      <c r="F2187" s="31">
        <v>82.44</v>
      </c>
      <c r="G2187" s="28" t="s">
        <v>41</v>
      </c>
      <c r="H2187" s="32">
        <v>55</v>
      </c>
      <c r="I2187" s="33">
        <v>4534.2</v>
      </c>
      <c r="J2187" s="28" t="s">
        <v>30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16</v>
      </c>
      <c r="C2188" s="24">
        <v>44516.687040518103</v>
      </c>
      <c r="D2188" s="22" t="s">
        <v>10</v>
      </c>
      <c r="E2188" s="22" t="s">
        <v>29</v>
      </c>
      <c r="F2188" s="25">
        <v>82.44</v>
      </c>
      <c r="G2188" s="22" t="s">
        <v>41</v>
      </c>
      <c r="H2188" s="26">
        <v>656</v>
      </c>
      <c r="I2188" s="27">
        <v>54080.639999999999</v>
      </c>
      <c r="J2188" s="22" t="s">
        <v>30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16</v>
      </c>
      <c r="C2189" s="30">
        <v>44516.687040519202</v>
      </c>
      <c r="D2189" s="28" t="s">
        <v>10</v>
      </c>
      <c r="E2189" s="28" t="s">
        <v>29</v>
      </c>
      <c r="F2189" s="31">
        <v>82.44</v>
      </c>
      <c r="G2189" s="28" t="s">
        <v>41</v>
      </c>
      <c r="H2189" s="32">
        <v>72</v>
      </c>
      <c r="I2189" s="33">
        <v>5935.68</v>
      </c>
      <c r="J2189" s="28" t="s">
        <v>30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16</v>
      </c>
      <c r="C2190" s="24">
        <v>44516.687041098303</v>
      </c>
      <c r="D2190" s="22" t="s">
        <v>10</v>
      </c>
      <c r="E2190" s="22" t="s">
        <v>29</v>
      </c>
      <c r="F2190" s="25">
        <v>82.44</v>
      </c>
      <c r="G2190" s="22" t="s">
        <v>41</v>
      </c>
      <c r="H2190" s="26">
        <v>85</v>
      </c>
      <c r="I2190" s="27">
        <v>7007.4</v>
      </c>
      <c r="J2190" s="22" t="s">
        <v>30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16</v>
      </c>
      <c r="C2191" s="30">
        <v>44516.687041098601</v>
      </c>
      <c r="D2191" s="28" t="s">
        <v>10</v>
      </c>
      <c r="E2191" s="28" t="s">
        <v>29</v>
      </c>
      <c r="F2191" s="31">
        <v>82.44</v>
      </c>
      <c r="G2191" s="28" t="s">
        <v>41</v>
      </c>
      <c r="H2191" s="32">
        <v>79</v>
      </c>
      <c r="I2191" s="33">
        <v>6512.76</v>
      </c>
      <c r="J2191" s="28" t="s">
        <v>30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16</v>
      </c>
      <c r="C2192" s="24">
        <v>44516.687041847501</v>
      </c>
      <c r="D2192" s="22" t="s">
        <v>10</v>
      </c>
      <c r="E2192" s="22" t="s">
        <v>29</v>
      </c>
      <c r="F2192" s="25">
        <v>82.44</v>
      </c>
      <c r="G2192" s="22" t="s">
        <v>41</v>
      </c>
      <c r="H2192" s="26">
        <v>66</v>
      </c>
      <c r="I2192" s="27">
        <v>5441.04</v>
      </c>
      <c r="J2192" s="22" t="s">
        <v>30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16</v>
      </c>
      <c r="C2193" s="30">
        <v>44516.687041848199</v>
      </c>
      <c r="D2193" s="28" t="s">
        <v>10</v>
      </c>
      <c r="E2193" s="28" t="s">
        <v>29</v>
      </c>
      <c r="F2193" s="31">
        <v>82.44</v>
      </c>
      <c r="G2193" s="28" t="s">
        <v>41</v>
      </c>
      <c r="H2193" s="32">
        <v>409</v>
      </c>
      <c r="I2193" s="33">
        <v>33717.96</v>
      </c>
      <c r="J2193" s="28" t="s">
        <v>30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16</v>
      </c>
      <c r="C2194" s="24">
        <v>44516.6870418494</v>
      </c>
      <c r="D2194" s="22" t="s">
        <v>10</v>
      </c>
      <c r="E2194" s="22" t="s">
        <v>29</v>
      </c>
      <c r="F2194" s="25">
        <v>82.44</v>
      </c>
      <c r="G2194" s="22" t="s">
        <v>41</v>
      </c>
      <c r="H2194" s="26">
        <v>75</v>
      </c>
      <c r="I2194" s="27">
        <v>6183</v>
      </c>
      <c r="J2194" s="22" t="s">
        <v>30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16</v>
      </c>
      <c r="C2195" s="30">
        <v>44516.687041850098</v>
      </c>
      <c r="D2195" s="28" t="s">
        <v>10</v>
      </c>
      <c r="E2195" s="28" t="s">
        <v>29</v>
      </c>
      <c r="F2195" s="31">
        <v>82.44</v>
      </c>
      <c r="G2195" s="28" t="s">
        <v>41</v>
      </c>
      <c r="H2195" s="32">
        <v>107</v>
      </c>
      <c r="I2195" s="33">
        <v>8821.08</v>
      </c>
      <c r="J2195" s="28" t="s">
        <v>30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16</v>
      </c>
      <c r="C2196" s="24">
        <v>44516.687073126101</v>
      </c>
      <c r="D2196" s="22" t="s">
        <v>10</v>
      </c>
      <c r="E2196" s="22" t="s">
        <v>27</v>
      </c>
      <c r="F2196" s="25">
        <v>111.36</v>
      </c>
      <c r="G2196" s="22" t="s">
        <v>41</v>
      </c>
      <c r="H2196" s="26">
        <v>1666</v>
      </c>
      <c r="I2196" s="27">
        <v>185525.76000000001</v>
      </c>
      <c r="J2196" s="22" t="s">
        <v>23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16</v>
      </c>
      <c r="C2197" s="30">
        <v>44516.687073127097</v>
      </c>
      <c r="D2197" s="28" t="s">
        <v>10</v>
      </c>
      <c r="E2197" s="28" t="s">
        <v>27</v>
      </c>
      <c r="F2197" s="31">
        <v>111.36</v>
      </c>
      <c r="G2197" s="28" t="s">
        <v>41</v>
      </c>
      <c r="H2197" s="32">
        <v>2</v>
      </c>
      <c r="I2197" s="33">
        <v>222.72</v>
      </c>
      <c r="J2197" s="28" t="s">
        <v>23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16</v>
      </c>
      <c r="C2198" s="24">
        <v>44516.688167623302</v>
      </c>
      <c r="D2198" s="22" t="s">
        <v>10</v>
      </c>
      <c r="E2198" s="22" t="s">
        <v>21</v>
      </c>
      <c r="F2198" s="25">
        <v>11.084</v>
      </c>
      <c r="G2198" s="22" t="s">
        <v>41</v>
      </c>
      <c r="H2198" s="26">
        <v>419</v>
      </c>
      <c r="I2198" s="27">
        <v>4644.2</v>
      </c>
      <c r="J2198" s="22" t="s">
        <v>22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16</v>
      </c>
      <c r="C2199" s="30">
        <v>44516.688167623703</v>
      </c>
      <c r="D2199" s="28" t="s">
        <v>10</v>
      </c>
      <c r="E2199" s="28" t="s">
        <v>21</v>
      </c>
      <c r="F2199" s="31">
        <v>11.084</v>
      </c>
      <c r="G2199" s="28" t="s">
        <v>41</v>
      </c>
      <c r="H2199" s="32">
        <v>767</v>
      </c>
      <c r="I2199" s="33">
        <v>8501.43</v>
      </c>
      <c r="J2199" s="28" t="s">
        <v>22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16</v>
      </c>
      <c r="C2200" s="24">
        <v>44516.688167624001</v>
      </c>
      <c r="D2200" s="22" t="s">
        <v>10</v>
      </c>
      <c r="E2200" s="22" t="s">
        <v>21</v>
      </c>
      <c r="F2200" s="25">
        <v>11.084</v>
      </c>
      <c r="G2200" s="22" t="s">
        <v>41</v>
      </c>
      <c r="H2200" s="26">
        <v>700</v>
      </c>
      <c r="I2200" s="27">
        <v>7758.8</v>
      </c>
      <c r="J2200" s="22" t="s">
        <v>22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16</v>
      </c>
      <c r="C2201" s="30">
        <v>44516.688175439202</v>
      </c>
      <c r="D2201" s="28" t="s">
        <v>10</v>
      </c>
      <c r="E2201" s="28" t="s">
        <v>21</v>
      </c>
      <c r="F2201" s="31">
        <v>11.084</v>
      </c>
      <c r="G2201" s="28" t="s">
        <v>41</v>
      </c>
      <c r="H2201" s="32">
        <v>419</v>
      </c>
      <c r="I2201" s="33">
        <v>4644.2</v>
      </c>
      <c r="J2201" s="28" t="s">
        <v>22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16</v>
      </c>
      <c r="C2202" s="24">
        <v>44516.688175439704</v>
      </c>
      <c r="D2202" s="22" t="s">
        <v>10</v>
      </c>
      <c r="E2202" s="22" t="s">
        <v>27</v>
      </c>
      <c r="F2202" s="25">
        <v>111.4</v>
      </c>
      <c r="G2202" s="22" t="s">
        <v>41</v>
      </c>
      <c r="H2202" s="26">
        <v>152</v>
      </c>
      <c r="I2202" s="27">
        <v>16932.8</v>
      </c>
      <c r="J2202" s="22" t="s">
        <v>28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16</v>
      </c>
      <c r="C2203" s="30">
        <v>44516.688175439798</v>
      </c>
      <c r="D2203" s="28" t="s">
        <v>10</v>
      </c>
      <c r="E2203" s="28" t="s">
        <v>21</v>
      </c>
      <c r="F2203" s="31">
        <v>11.084</v>
      </c>
      <c r="G2203" s="28" t="s">
        <v>41</v>
      </c>
      <c r="H2203" s="32">
        <v>1</v>
      </c>
      <c r="I2203" s="33">
        <v>11.08</v>
      </c>
      <c r="J2203" s="28" t="s">
        <v>22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16</v>
      </c>
      <c r="C2204" s="24">
        <v>44516.688175440002</v>
      </c>
      <c r="D2204" s="22" t="s">
        <v>10</v>
      </c>
      <c r="E2204" s="22" t="s">
        <v>21</v>
      </c>
      <c r="F2204" s="25">
        <v>11.084</v>
      </c>
      <c r="G2204" s="22" t="s">
        <v>41</v>
      </c>
      <c r="H2204" s="26">
        <v>419</v>
      </c>
      <c r="I2204" s="27">
        <v>4644.2</v>
      </c>
      <c r="J2204" s="22" t="s">
        <v>22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16</v>
      </c>
      <c r="C2205" s="30">
        <v>44516.688175440097</v>
      </c>
      <c r="D2205" s="28" t="s">
        <v>10</v>
      </c>
      <c r="E2205" s="28" t="s">
        <v>27</v>
      </c>
      <c r="F2205" s="31">
        <v>111.4</v>
      </c>
      <c r="G2205" s="28" t="s">
        <v>41</v>
      </c>
      <c r="H2205" s="32">
        <v>386</v>
      </c>
      <c r="I2205" s="33">
        <v>43000.4</v>
      </c>
      <c r="J2205" s="28" t="s">
        <v>28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16</v>
      </c>
      <c r="C2206" s="24">
        <v>44516.688175440402</v>
      </c>
      <c r="D2206" s="22" t="s">
        <v>10</v>
      </c>
      <c r="E2206" s="22" t="s">
        <v>27</v>
      </c>
      <c r="F2206" s="25">
        <v>111.4</v>
      </c>
      <c r="G2206" s="22" t="s">
        <v>41</v>
      </c>
      <c r="H2206" s="26">
        <v>386</v>
      </c>
      <c r="I2206" s="27">
        <v>43000.4</v>
      </c>
      <c r="J2206" s="22" t="s">
        <v>28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16</v>
      </c>
      <c r="C2207" s="30">
        <v>44516.688175440497</v>
      </c>
      <c r="D2207" s="28" t="s">
        <v>10</v>
      </c>
      <c r="E2207" s="28" t="s">
        <v>27</v>
      </c>
      <c r="F2207" s="31">
        <v>111.4</v>
      </c>
      <c r="G2207" s="28" t="s">
        <v>41</v>
      </c>
      <c r="H2207" s="32">
        <v>338</v>
      </c>
      <c r="I2207" s="33">
        <v>37653.199999999997</v>
      </c>
      <c r="J2207" s="28" t="s">
        <v>28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16</v>
      </c>
      <c r="C2208" s="24">
        <v>44516.688175440999</v>
      </c>
      <c r="D2208" s="22" t="s">
        <v>10</v>
      </c>
      <c r="E2208" s="22" t="s">
        <v>27</v>
      </c>
      <c r="F2208" s="25">
        <v>111.4</v>
      </c>
      <c r="G2208" s="22" t="s">
        <v>41</v>
      </c>
      <c r="H2208" s="26">
        <v>412</v>
      </c>
      <c r="I2208" s="27">
        <v>45896.800000000003</v>
      </c>
      <c r="J2208" s="22" t="s">
        <v>28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16</v>
      </c>
      <c r="C2209" s="30">
        <v>44516.688175440999</v>
      </c>
      <c r="D2209" s="28" t="s">
        <v>10</v>
      </c>
      <c r="E2209" s="28" t="s">
        <v>27</v>
      </c>
      <c r="F2209" s="31">
        <v>111.4</v>
      </c>
      <c r="G2209" s="28" t="s">
        <v>41</v>
      </c>
      <c r="H2209" s="32">
        <v>126</v>
      </c>
      <c r="I2209" s="33">
        <v>14036.4</v>
      </c>
      <c r="J2209" s="28" t="s">
        <v>28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16</v>
      </c>
      <c r="C2210" s="24">
        <v>44516.688175538897</v>
      </c>
      <c r="D2210" s="22" t="s">
        <v>10</v>
      </c>
      <c r="E2210" s="22" t="s">
        <v>21</v>
      </c>
      <c r="F2210" s="25">
        <v>11.084</v>
      </c>
      <c r="G2210" s="22" t="s">
        <v>41</v>
      </c>
      <c r="H2210" s="26">
        <v>137</v>
      </c>
      <c r="I2210" s="27">
        <v>1518.51</v>
      </c>
      <c r="J2210" s="22" t="s">
        <v>23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16</v>
      </c>
      <c r="C2211" s="30">
        <v>44516.688175539202</v>
      </c>
      <c r="D2211" s="28" t="s">
        <v>10</v>
      </c>
      <c r="E2211" s="28" t="s">
        <v>21</v>
      </c>
      <c r="F2211" s="31">
        <v>11.084</v>
      </c>
      <c r="G2211" s="28" t="s">
        <v>41</v>
      </c>
      <c r="H2211" s="32">
        <v>137</v>
      </c>
      <c r="I2211" s="33">
        <v>1518.51</v>
      </c>
      <c r="J2211" s="28" t="s">
        <v>23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16</v>
      </c>
      <c r="C2212" s="24">
        <v>44516.688175539697</v>
      </c>
      <c r="D2212" s="22" t="s">
        <v>10</v>
      </c>
      <c r="E2212" s="22" t="s">
        <v>21</v>
      </c>
      <c r="F2212" s="25">
        <v>11.084</v>
      </c>
      <c r="G2212" s="22" t="s">
        <v>41</v>
      </c>
      <c r="H2212" s="26">
        <v>137</v>
      </c>
      <c r="I2212" s="27">
        <v>1518.51</v>
      </c>
      <c r="J2212" s="22" t="s">
        <v>23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16</v>
      </c>
      <c r="C2213" s="30">
        <v>44516.688175540403</v>
      </c>
      <c r="D2213" s="28" t="s">
        <v>10</v>
      </c>
      <c r="E2213" s="28" t="s">
        <v>21</v>
      </c>
      <c r="F2213" s="31">
        <v>11.084</v>
      </c>
      <c r="G2213" s="28" t="s">
        <v>41</v>
      </c>
      <c r="H2213" s="32">
        <v>137</v>
      </c>
      <c r="I2213" s="33">
        <v>1518.51</v>
      </c>
      <c r="J2213" s="28" t="s">
        <v>23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16</v>
      </c>
      <c r="C2214" s="24">
        <v>44516.688175540701</v>
      </c>
      <c r="D2214" s="22" t="s">
        <v>10</v>
      </c>
      <c r="E2214" s="22" t="s">
        <v>21</v>
      </c>
      <c r="F2214" s="25">
        <v>11.084</v>
      </c>
      <c r="G2214" s="22" t="s">
        <v>41</v>
      </c>
      <c r="H2214" s="26">
        <v>137</v>
      </c>
      <c r="I2214" s="27">
        <v>1518.51</v>
      </c>
      <c r="J2214" s="22" t="s">
        <v>23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16</v>
      </c>
      <c r="C2215" s="30">
        <v>44516.688175540803</v>
      </c>
      <c r="D2215" s="28" t="s">
        <v>10</v>
      </c>
      <c r="E2215" s="28" t="s">
        <v>21</v>
      </c>
      <c r="F2215" s="31">
        <v>11.084</v>
      </c>
      <c r="G2215" s="28" t="s">
        <v>41</v>
      </c>
      <c r="H2215" s="32">
        <v>137</v>
      </c>
      <c r="I2215" s="33">
        <v>1518.51</v>
      </c>
      <c r="J2215" s="28" t="s">
        <v>23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16</v>
      </c>
      <c r="C2216" s="24">
        <v>44516.6881755418</v>
      </c>
      <c r="D2216" s="22" t="s">
        <v>10</v>
      </c>
      <c r="E2216" s="22" t="s">
        <v>21</v>
      </c>
      <c r="F2216" s="25">
        <v>11.084</v>
      </c>
      <c r="G2216" s="22" t="s">
        <v>41</v>
      </c>
      <c r="H2216" s="26">
        <v>126</v>
      </c>
      <c r="I2216" s="27">
        <v>1396.58</v>
      </c>
      <c r="J2216" s="22" t="s">
        <v>23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16</v>
      </c>
      <c r="C2217" s="30">
        <v>44516.688175558898</v>
      </c>
      <c r="D2217" s="28" t="s">
        <v>10</v>
      </c>
      <c r="E2217" s="28" t="s">
        <v>21</v>
      </c>
      <c r="F2217" s="31">
        <v>11.084</v>
      </c>
      <c r="G2217" s="28" t="s">
        <v>41</v>
      </c>
      <c r="H2217" s="32">
        <v>948</v>
      </c>
      <c r="I2217" s="33">
        <v>10507.63</v>
      </c>
      <c r="J2217" s="28" t="s">
        <v>23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16</v>
      </c>
      <c r="C2218" s="24">
        <v>44516.688543873599</v>
      </c>
      <c r="D2218" s="22" t="s">
        <v>10</v>
      </c>
      <c r="E2218" s="22" t="s">
        <v>29</v>
      </c>
      <c r="F2218" s="25">
        <v>82.42</v>
      </c>
      <c r="G2218" s="22" t="s">
        <v>41</v>
      </c>
      <c r="H2218" s="26">
        <v>90</v>
      </c>
      <c r="I2218" s="27">
        <v>7417.8</v>
      </c>
      <c r="J2218" s="22" t="s">
        <v>30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16</v>
      </c>
      <c r="C2219" s="30">
        <v>44516.688543873897</v>
      </c>
      <c r="D2219" s="28" t="s">
        <v>10</v>
      </c>
      <c r="E2219" s="28" t="s">
        <v>29</v>
      </c>
      <c r="F2219" s="31">
        <v>82.42</v>
      </c>
      <c r="G2219" s="28" t="s">
        <v>41</v>
      </c>
      <c r="H2219" s="32">
        <v>721</v>
      </c>
      <c r="I2219" s="33">
        <v>59424.82</v>
      </c>
      <c r="J2219" s="28" t="s">
        <v>30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16</v>
      </c>
      <c r="C2220" s="24">
        <v>44516.689379155403</v>
      </c>
      <c r="D2220" s="22" t="s">
        <v>10</v>
      </c>
      <c r="E2220" s="22" t="s">
        <v>27</v>
      </c>
      <c r="F2220" s="25">
        <v>111.38</v>
      </c>
      <c r="G2220" s="22" t="s">
        <v>41</v>
      </c>
      <c r="H2220" s="26">
        <v>1720</v>
      </c>
      <c r="I2220" s="27">
        <v>191573.6</v>
      </c>
      <c r="J2220" s="22" t="s">
        <v>28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16</v>
      </c>
      <c r="C2221" s="30">
        <v>44516.689776385101</v>
      </c>
      <c r="D2221" s="28" t="s">
        <v>10</v>
      </c>
      <c r="E2221" s="28" t="s">
        <v>21</v>
      </c>
      <c r="F2221" s="31">
        <v>11.082000000000001</v>
      </c>
      <c r="G2221" s="28" t="s">
        <v>41</v>
      </c>
      <c r="H2221" s="32">
        <v>1163</v>
      </c>
      <c r="I2221" s="33">
        <v>12888.37</v>
      </c>
      <c r="J2221" s="28" t="s">
        <v>23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16</v>
      </c>
      <c r="C2222" s="24">
        <v>44516.689776482599</v>
      </c>
      <c r="D2222" s="22" t="s">
        <v>10</v>
      </c>
      <c r="E2222" s="22" t="s">
        <v>21</v>
      </c>
      <c r="F2222" s="25">
        <v>11.082000000000001</v>
      </c>
      <c r="G2222" s="22" t="s">
        <v>41</v>
      </c>
      <c r="H2222" s="26">
        <v>1574</v>
      </c>
      <c r="I2222" s="27">
        <v>17443.07</v>
      </c>
      <c r="J2222" s="22" t="s">
        <v>22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16</v>
      </c>
      <c r="C2223" s="30">
        <v>44516.689776482803</v>
      </c>
      <c r="D2223" s="28" t="s">
        <v>10</v>
      </c>
      <c r="E2223" s="28" t="s">
        <v>21</v>
      </c>
      <c r="F2223" s="31">
        <v>11.082000000000001</v>
      </c>
      <c r="G2223" s="28" t="s">
        <v>41</v>
      </c>
      <c r="H2223" s="32">
        <v>1986</v>
      </c>
      <c r="I2223" s="33">
        <v>22008.85</v>
      </c>
      <c r="J2223" s="28" t="s">
        <v>22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16</v>
      </c>
      <c r="C2224" s="24">
        <v>44516.689776601903</v>
      </c>
      <c r="D2224" s="22" t="s">
        <v>10</v>
      </c>
      <c r="E2224" s="22" t="s">
        <v>21</v>
      </c>
      <c r="F2224" s="25">
        <v>11.082000000000001</v>
      </c>
      <c r="G2224" s="22" t="s">
        <v>41</v>
      </c>
      <c r="H2224" s="26">
        <v>301</v>
      </c>
      <c r="I2224" s="27">
        <v>3335.68</v>
      </c>
      <c r="J2224" s="22" t="s">
        <v>24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16</v>
      </c>
      <c r="C2225" s="30">
        <v>44516.689780257999</v>
      </c>
      <c r="D2225" s="28" t="s">
        <v>10</v>
      </c>
      <c r="E2225" s="28" t="s">
        <v>27</v>
      </c>
      <c r="F2225" s="31">
        <v>111.36</v>
      </c>
      <c r="G2225" s="28" t="s">
        <v>41</v>
      </c>
      <c r="H2225" s="32">
        <v>900</v>
      </c>
      <c r="I2225" s="33">
        <v>100224</v>
      </c>
      <c r="J2225" s="28" t="s">
        <v>24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16</v>
      </c>
      <c r="C2226" s="24">
        <v>44516.689780378001</v>
      </c>
      <c r="D2226" s="22" t="s">
        <v>10</v>
      </c>
      <c r="E2226" s="22" t="s">
        <v>27</v>
      </c>
      <c r="F2226" s="25">
        <v>111.36</v>
      </c>
      <c r="G2226" s="22" t="s">
        <v>41</v>
      </c>
      <c r="H2226" s="26">
        <v>420</v>
      </c>
      <c r="I2226" s="27">
        <v>46771.199999999997</v>
      </c>
      <c r="J2226" s="22" t="s">
        <v>28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16</v>
      </c>
      <c r="C2227" s="30">
        <v>44516.689780378001</v>
      </c>
      <c r="D2227" s="28" t="s">
        <v>10</v>
      </c>
      <c r="E2227" s="28" t="s">
        <v>27</v>
      </c>
      <c r="F2227" s="31">
        <v>111.36</v>
      </c>
      <c r="G2227" s="28" t="s">
        <v>41</v>
      </c>
      <c r="H2227" s="32">
        <v>538</v>
      </c>
      <c r="I2227" s="33">
        <v>59911.68</v>
      </c>
      <c r="J2227" s="28" t="s">
        <v>28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16</v>
      </c>
      <c r="C2228" s="24">
        <v>44516.692040855</v>
      </c>
      <c r="D2228" s="22" t="s">
        <v>10</v>
      </c>
      <c r="E2228" s="22" t="s">
        <v>27</v>
      </c>
      <c r="F2228" s="25">
        <v>111.48</v>
      </c>
      <c r="G2228" s="22" t="s">
        <v>41</v>
      </c>
      <c r="H2228" s="26">
        <v>1282</v>
      </c>
      <c r="I2228" s="27">
        <v>142917.35999999999</v>
      </c>
      <c r="J2228" s="22" t="s">
        <v>28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16</v>
      </c>
      <c r="C2229" s="30">
        <v>44516.692040925598</v>
      </c>
      <c r="D2229" s="28" t="s">
        <v>10</v>
      </c>
      <c r="E2229" s="28" t="s">
        <v>27</v>
      </c>
      <c r="F2229" s="31">
        <v>111.48</v>
      </c>
      <c r="G2229" s="28" t="s">
        <v>41</v>
      </c>
      <c r="H2229" s="32">
        <v>398</v>
      </c>
      <c r="I2229" s="33">
        <v>44369.04</v>
      </c>
      <c r="J2229" s="28" t="s">
        <v>23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16</v>
      </c>
      <c r="C2230" s="24">
        <v>44516.692040972302</v>
      </c>
      <c r="D2230" s="22" t="s">
        <v>10</v>
      </c>
      <c r="E2230" s="22" t="s">
        <v>27</v>
      </c>
      <c r="F2230" s="25">
        <v>111.48</v>
      </c>
      <c r="G2230" s="22" t="s">
        <v>41</v>
      </c>
      <c r="H2230" s="26">
        <v>182</v>
      </c>
      <c r="I2230" s="27">
        <v>20289.36</v>
      </c>
      <c r="J2230" s="22" t="s">
        <v>23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16</v>
      </c>
      <c r="C2231" s="30">
        <v>44516.692085431503</v>
      </c>
      <c r="D2231" s="28" t="s">
        <v>10</v>
      </c>
      <c r="E2231" s="28" t="s">
        <v>21</v>
      </c>
      <c r="F2231" s="31">
        <v>11.09</v>
      </c>
      <c r="G2231" s="28" t="s">
        <v>41</v>
      </c>
      <c r="H2231" s="32">
        <v>630</v>
      </c>
      <c r="I2231" s="33">
        <v>6986.7</v>
      </c>
      <c r="J2231" s="28" t="s">
        <v>22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16</v>
      </c>
      <c r="C2232" s="24">
        <v>44516.692085431801</v>
      </c>
      <c r="D2232" s="22" t="s">
        <v>10</v>
      </c>
      <c r="E2232" s="22" t="s">
        <v>21</v>
      </c>
      <c r="F2232" s="25">
        <v>11.09</v>
      </c>
      <c r="G2232" s="22" t="s">
        <v>41</v>
      </c>
      <c r="H2232" s="26">
        <v>6175</v>
      </c>
      <c r="I2232" s="27">
        <v>68480.75</v>
      </c>
      <c r="J2232" s="22" t="s">
        <v>22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16</v>
      </c>
      <c r="C2233" s="30">
        <v>44516.692085528601</v>
      </c>
      <c r="D2233" s="28" t="s">
        <v>10</v>
      </c>
      <c r="E2233" s="28" t="s">
        <v>21</v>
      </c>
      <c r="F2233" s="31">
        <v>11.09</v>
      </c>
      <c r="G2233" s="28" t="s">
        <v>41</v>
      </c>
      <c r="H2233" s="32">
        <v>1997</v>
      </c>
      <c r="I2233" s="33">
        <v>22146.73</v>
      </c>
      <c r="J2233" s="28" t="s">
        <v>23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16</v>
      </c>
      <c r="C2234" s="24">
        <v>44516.692085529598</v>
      </c>
      <c r="D2234" s="22" t="s">
        <v>10</v>
      </c>
      <c r="E2234" s="22" t="s">
        <v>21</v>
      </c>
      <c r="F2234" s="25">
        <v>11.09</v>
      </c>
      <c r="G2234" s="22" t="s">
        <v>41</v>
      </c>
      <c r="H2234" s="26">
        <v>226</v>
      </c>
      <c r="I2234" s="27">
        <v>2506.34</v>
      </c>
      <c r="J2234" s="22" t="s">
        <v>23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16</v>
      </c>
      <c r="C2235" s="30">
        <v>44516.692085549403</v>
      </c>
      <c r="D2235" s="28" t="s">
        <v>10</v>
      </c>
      <c r="E2235" s="28" t="s">
        <v>21</v>
      </c>
      <c r="F2235" s="31">
        <v>11.09</v>
      </c>
      <c r="G2235" s="28" t="s">
        <v>41</v>
      </c>
      <c r="H2235" s="32">
        <v>250</v>
      </c>
      <c r="I2235" s="33">
        <v>2772.5</v>
      </c>
      <c r="J2235" s="28" t="s">
        <v>24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16</v>
      </c>
      <c r="C2236" s="24">
        <v>44516.692085549403</v>
      </c>
      <c r="D2236" s="22" t="s">
        <v>10</v>
      </c>
      <c r="E2236" s="22" t="s">
        <v>21</v>
      </c>
      <c r="F2236" s="25">
        <v>11.09</v>
      </c>
      <c r="G2236" s="22" t="s">
        <v>41</v>
      </c>
      <c r="H2236" s="26">
        <v>324</v>
      </c>
      <c r="I2236" s="27">
        <v>3593.16</v>
      </c>
      <c r="J2236" s="22" t="s">
        <v>24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16</v>
      </c>
      <c r="C2237" s="30">
        <v>44516.6922690594</v>
      </c>
      <c r="D2237" s="28" t="s">
        <v>10</v>
      </c>
      <c r="E2237" s="28" t="s">
        <v>27</v>
      </c>
      <c r="F2237" s="31">
        <v>111.44</v>
      </c>
      <c r="G2237" s="28" t="s">
        <v>41</v>
      </c>
      <c r="H2237" s="32">
        <v>469</v>
      </c>
      <c r="I2237" s="33">
        <v>52265.36</v>
      </c>
      <c r="J2237" s="28" t="s">
        <v>23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16</v>
      </c>
      <c r="C2238" s="24">
        <v>44516.692269059902</v>
      </c>
      <c r="D2238" s="22" t="s">
        <v>10</v>
      </c>
      <c r="E2238" s="22" t="s">
        <v>27</v>
      </c>
      <c r="F2238" s="25">
        <v>111.44</v>
      </c>
      <c r="G2238" s="22" t="s">
        <v>41</v>
      </c>
      <c r="H2238" s="26">
        <v>210</v>
      </c>
      <c r="I2238" s="27">
        <v>23402.400000000001</v>
      </c>
      <c r="J2238" s="22" t="s">
        <v>23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16</v>
      </c>
      <c r="C2239" s="30">
        <v>44516.692269060397</v>
      </c>
      <c r="D2239" s="28" t="s">
        <v>10</v>
      </c>
      <c r="E2239" s="28" t="s">
        <v>27</v>
      </c>
      <c r="F2239" s="31">
        <v>111.44</v>
      </c>
      <c r="G2239" s="28" t="s">
        <v>41</v>
      </c>
      <c r="H2239" s="32">
        <v>259</v>
      </c>
      <c r="I2239" s="33">
        <v>28862.959999999999</v>
      </c>
      <c r="J2239" s="28" t="s">
        <v>23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16</v>
      </c>
      <c r="C2240" s="24">
        <v>44516.692269060397</v>
      </c>
      <c r="D2240" s="22" t="s">
        <v>10</v>
      </c>
      <c r="E2240" s="22" t="s">
        <v>27</v>
      </c>
      <c r="F2240" s="25">
        <v>111.44</v>
      </c>
      <c r="G2240" s="22" t="s">
        <v>41</v>
      </c>
      <c r="H2240" s="26">
        <v>156</v>
      </c>
      <c r="I2240" s="27">
        <v>17384.64</v>
      </c>
      <c r="J2240" s="22" t="s">
        <v>23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16</v>
      </c>
      <c r="C2241" s="30">
        <v>44516.692269061001</v>
      </c>
      <c r="D2241" s="28" t="s">
        <v>10</v>
      </c>
      <c r="E2241" s="28" t="s">
        <v>27</v>
      </c>
      <c r="F2241" s="31">
        <v>111.44</v>
      </c>
      <c r="G2241" s="28" t="s">
        <v>41</v>
      </c>
      <c r="H2241" s="32">
        <v>259</v>
      </c>
      <c r="I2241" s="33">
        <v>28862.959999999999</v>
      </c>
      <c r="J2241" s="28" t="s">
        <v>23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16</v>
      </c>
      <c r="C2242" s="24">
        <v>44516.692269063802</v>
      </c>
      <c r="D2242" s="22" t="s">
        <v>10</v>
      </c>
      <c r="E2242" s="22" t="s">
        <v>27</v>
      </c>
      <c r="F2242" s="25">
        <v>111.44</v>
      </c>
      <c r="G2242" s="22" t="s">
        <v>41</v>
      </c>
      <c r="H2242" s="26">
        <v>296</v>
      </c>
      <c r="I2242" s="27">
        <v>32986.239999999998</v>
      </c>
      <c r="J2242" s="22" t="s">
        <v>24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16</v>
      </c>
      <c r="C2243" s="30">
        <v>44516.692269156898</v>
      </c>
      <c r="D2243" s="28" t="s">
        <v>10</v>
      </c>
      <c r="E2243" s="28" t="s">
        <v>29</v>
      </c>
      <c r="F2243" s="31">
        <v>82.46</v>
      </c>
      <c r="G2243" s="28" t="s">
        <v>41</v>
      </c>
      <c r="H2243" s="32">
        <v>154</v>
      </c>
      <c r="I2243" s="33">
        <v>12698.84</v>
      </c>
      <c r="J2243" s="28" t="s">
        <v>30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16</v>
      </c>
      <c r="C2244" s="24">
        <v>44516.692269157298</v>
      </c>
      <c r="D2244" s="22" t="s">
        <v>10</v>
      </c>
      <c r="E2244" s="22" t="s">
        <v>29</v>
      </c>
      <c r="F2244" s="25">
        <v>82.46</v>
      </c>
      <c r="G2244" s="22" t="s">
        <v>41</v>
      </c>
      <c r="H2244" s="26">
        <v>1166</v>
      </c>
      <c r="I2244" s="27">
        <v>96148.36</v>
      </c>
      <c r="J2244" s="22" t="s">
        <v>30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16</v>
      </c>
      <c r="C2245" s="30">
        <v>44516.692279085502</v>
      </c>
      <c r="D2245" s="28" t="s">
        <v>10</v>
      </c>
      <c r="E2245" s="28" t="s">
        <v>27</v>
      </c>
      <c r="F2245" s="31">
        <v>111.44</v>
      </c>
      <c r="G2245" s="28" t="s">
        <v>41</v>
      </c>
      <c r="H2245" s="32">
        <v>10</v>
      </c>
      <c r="I2245" s="33">
        <v>1114.4000000000001</v>
      </c>
      <c r="J2245" s="28" t="s">
        <v>23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16</v>
      </c>
      <c r="C2246" s="24">
        <v>44516.693856042701</v>
      </c>
      <c r="D2246" s="22" t="s">
        <v>10</v>
      </c>
      <c r="E2246" s="22" t="s">
        <v>21</v>
      </c>
      <c r="F2246" s="25">
        <v>11.093999999999999</v>
      </c>
      <c r="G2246" s="22" t="s">
        <v>41</v>
      </c>
      <c r="H2246" s="26">
        <v>413</v>
      </c>
      <c r="I2246" s="27">
        <v>4581.82</v>
      </c>
      <c r="J2246" s="22" t="s">
        <v>22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16</v>
      </c>
      <c r="C2247" s="30">
        <v>44516.693856042701</v>
      </c>
      <c r="D2247" s="28" t="s">
        <v>10</v>
      </c>
      <c r="E2247" s="28" t="s">
        <v>21</v>
      </c>
      <c r="F2247" s="31">
        <v>11.093999999999999</v>
      </c>
      <c r="G2247" s="28" t="s">
        <v>41</v>
      </c>
      <c r="H2247" s="32">
        <v>56</v>
      </c>
      <c r="I2247" s="33">
        <v>621.26</v>
      </c>
      <c r="J2247" s="28" t="s">
        <v>22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16</v>
      </c>
      <c r="C2248" s="24">
        <v>44516.693856175203</v>
      </c>
      <c r="D2248" s="22" t="s">
        <v>10</v>
      </c>
      <c r="E2248" s="22" t="s">
        <v>21</v>
      </c>
      <c r="F2248" s="25">
        <v>11.093999999999999</v>
      </c>
      <c r="G2248" s="22" t="s">
        <v>41</v>
      </c>
      <c r="H2248" s="26">
        <v>135</v>
      </c>
      <c r="I2248" s="27">
        <v>1497.69</v>
      </c>
      <c r="J2248" s="22" t="s">
        <v>23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16</v>
      </c>
      <c r="C2249" s="30">
        <v>44516.693856254999</v>
      </c>
      <c r="D2249" s="28" t="s">
        <v>10</v>
      </c>
      <c r="E2249" s="28" t="s">
        <v>21</v>
      </c>
      <c r="F2249" s="31">
        <v>11.093999999999999</v>
      </c>
      <c r="G2249" s="28" t="s">
        <v>41</v>
      </c>
      <c r="H2249" s="32">
        <v>18</v>
      </c>
      <c r="I2249" s="33">
        <v>199.69</v>
      </c>
      <c r="J2249" s="28" t="s">
        <v>22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16</v>
      </c>
      <c r="C2250" s="24">
        <v>44516.693856255399</v>
      </c>
      <c r="D2250" s="22" t="s">
        <v>10</v>
      </c>
      <c r="E2250" s="22" t="s">
        <v>21</v>
      </c>
      <c r="F2250" s="25">
        <v>11.093999999999999</v>
      </c>
      <c r="G2250" s="22" t="s">
        <v>41</v>
      </c>
      <c r="H2250" s="26">
        <v>395</v>
      </c>
      <c r="I2250" s="27">
        <v>4382.13</v>
      </c>
      <c r="J2250" s="22" t="s">
        <v>22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16</v>
      </c>
      <c r="C2251" s="30">
        <v>44516.693856271602</v>
      </c>
      <c r="D2251" s="28" t="s">
        <v>10</v>
      </c>
      <c r="E2251" s="28" t="s">
        <v>21</v>
      </c>
      <c r="F2251" s="31">
        <v>11.093999999999999</v>
      </c>
      <c r="G2251" s="28" t="s">
        <v>41</v>
      </c>
      <c r="H2251" s="32">
        <v>413</v>
      </c>
      <c r="I2251" s="33">
        <v>4581.82</v>
      </c>
      <c r="J2251" s="28" t="s">
        <v>22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16</v>
      </c>
      <c r="C2252" s="24">
        <v>44516.693856271602</v>
      </c>
      <c r="D2252" s="22" t="s">
        <v>10</v>
      </c>
      <c r="E2252" s="22" t="s">
        <v>21</v>
      </c>
      <c r="F2252" s="25">
        <v>11.093999999999999</v>
      </c>
      <c r="G2252" s="22" t="s">
        <v>41</v>
      </c>
      <c r="H2252" s="26">
        <v>687</v>
      </c>
      <c r="I2252" s="27">
        <v>7621.58</v>
      </c>
      <c r="J2252" s="22" t="s">
        <v>22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16</v>
      </c>
      <c r="C2253" s="30">
        <v>44516.693856273603</v>
      </c>
      <c r="D2253" s="28" t="s">
        <v>10</v>
      </c>
      <c r="E2253" s="28" t="s">
        <v>21</v>
      </c>
      <c r="F2253" s="31">
        <v>11.093999999999999</v>
      </c>
      <c r="G2253" s="28" t="s">
        <v>41</v>
      </c>
      <c r="H2253" s="32">
        <v>413</v>
      </c>
      <c r="I2253" s="33">
        <v>4581.82</v>
      </c>
      <c r="J2253" s="28" t="s">
        <v>22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16</v>
      </c>
      <c r="C2254" s="24">
        <v>44516.6939272417</v>
      </c>
      <c r="D2254" s="22" t="s">
        <v>10</v>
      </c>
      <c r="E2254" s="22" t="s">
        <v>27</v>
      </c>
      <c r="F2254" s="25">
        <v>111.52</v>
      </c>
      <c r="G2254" s="22" t="s">
        <v>41</v>
      </c>
      <c r="H2254" s="26">
        <v>93</v>
      </c>
      <c r="I2254" s="27">
        <v>10371.36</v>
      </c>
      <c r="J2254" s="22" t="s">
        <v>28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16</v>
      </c>
      <c r="C2255" s="30">
        <v>44516.693927241999</v>
      </c>
      <c r="D2255" s="28" t="s">
        <v>10</v>
      </c>
      <c r="E2255" s="28" t="s">
        <v>27</v>
      </c>
      <c r="F2255" s="31">
        <v>111.52</v>
      </c>
      <c r="G2255" s="28" t="s">
        <v>41</v>
      </c>
      <c r="H2255" s="32">
        <v>373</v>
      </c>
      <c r="I2255" s="33">
        <v>41596.959999999999</v>
      </c>
      <c r="J2255" s="28" t="s">
        <v>28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16</v>
      </c>
      <c r="C2256" s="24">
        <v>44516.693927241999</v>
      </c>
      <c r="D2256" s="22" t="s">
        <v>10</v>
      </c>
      <c r="E2256" s="22" t="s">
        <v>27</v>
      </c>
      <c r="F2256" s="25">
        <v>111.52</v>
      </c>
      <c r="G2256" s="22" t="s">
        <v>41</v>
      </c>
      <c r="H2256" s="26">
        <v>324</v>
      </c>
      <c r="I2256" s="27">
        <v>36132.480000000003</v>
      </c>
      <c r="J2256" s="22" t="s">
        <v>28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16</v>
      </c>
      <c r="C2257" s="30">
        <v>44516.693927242297</v>
      </c>
      <c r="D2257" s="28" t="s">
        <v>10</v>
      </c>
      <c r="E2257" s="28" t="s">
        <v>27</v>
      </c>
      <c r="F2257" s="31">
        <v>111.52</v>
      </c>
      <c r="G2257" s="28" t="s">
        <v>41</v>
      </c>
      <c r="H2257" s="32">
        <v>120</v>
      </c>
      <c r="I2257" s="33">
        <v>13382.4</v>
      </c>
      <c r="J2257" s="28" t="s">
        <v>28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16</v>
      </c>
      <c r="C2258" s="24">
        <v>44516.693927242399</v>
      </c>
      <c r="D2258" s="22" t="s">
        <v>10</v>
      </c>
      <c r="E2258" s="22" t="s">
        <v>27</v>
      </c>
      <c r="F2258" s="25">
        <v>111.52</v>
      </c>
      <c r="G2258" s="22" t="s">
        <v>41</v>
      </c>
      <c r="H2258" s="26">
        <v>80</v>
      </c>
      <c r="I2258" s="27">
        <v>8921.6</v>
      </c>
      <c r="J2258" s="22" t="s">
        <v>28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16</v>
      </c>
      <c r="C2259" s="30">
        <v>44516.693927242501</v>
      </c>
      <c r="D2259" s="28" t="s">
        <v>10</v>
      </c>
      <c r="E2259" s="28" t="s">
        <v>27</v>
      </c>
      <c r="F2259" s="31">
        <v>111.52</v>
      </c>
      <c r="G2259" s="28" t="s">
        <v>41</v>
      </c>
      <c r="H2259" s="32">
        <v>503</v>
      </c>
      <c r="I2259" s="33">
        <v>56094.559999999998</v>
      </c>
      <c r="J2259" s="28" t="s">
        <v>28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16</v>
      </c>
      <c r="C2260" s="24">
        <v>44516.693927246299</v>
      </c>
      <c r="D2260" s="22" t="s">
        <v>10</v>
      </c>
      <c r="E2260" s="22" t="s">
        <v>27</v>
      </c>
      <c r="F2260" s="25">
        <v>111.5</v>
      </c>
      <c r="G2260" s="22" t="s">
        <v>41</v>
      </c>
      <c r="H2260" s="26">
        <v>1435</v>
      </c>
      <c r="I2260" s="27">
        <v>160002.5</v>
      </c>
      <c r="J2260" s="22" t="s">
        <v>28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16</v>
      </c>
      <c r="C2261" s="30">
        <v>44516.693927339496</v>
      </c>
      <c r="D2261" s="28" t="s">
        <v>10</v>
      </c>
      <c r="E2261" s="28" t="s">
        <v>27</v>
      </c>
      <c r="F2261" s="31">
        <v>111.52</v>
      </c>
      <c r="G2261" s="28" t="s">
        <v>41</v>
      </c>
      <c r="H2261" s="32">
        <v>465</v>
      </c>
      <c r="I2261" s="33">
        <v>51856.800000000003</v>
      </c>
      <c r="J2261" s="28" t="s">
        <v>23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16</v>
      </c>
      <c r="C2262" s="24">
        <v>44516.693927365101</v>
      </c>
      <c r="D2262" s="22" t="s">
        <v>10</v>
      </c>
      <c r="E2262" s="22" t="s">
        <v>27</v>
      </c>
      <c r="F2262" s="25">
        <v>111.52</v>
      </c>
      <c r="G2262" s="22" t="s">
        <v>41</v>
      </c>
      <c r="H2262" s="26">
        <v>211</v>
      </c>
      <c r="I2262" s="27">
        <v>23530.720000000001</v>
      </c>
      <c r="J2262" s="22" t="s">
        <v>23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16</v>
      </c>
      <c r="C2263" s="30">
        <v>44516.693927485998</v>
      </c>
      <c r="D2263" s="28" t="s">
        <v>10</v>
      </c>
      <c r="E2263" s="28" t="s">
        <v>27</v>
      </c>
      <c r="F2263" s="31">
        <v>111.5</v>
      </c>
      <c r="G2263" s="28" t="s">
        <v>41</v>
      </c>
      <c r="H2263" s="32">
        <v>650</v>
      </c>
      <c r="I2263" s="33">
        <v>72475</v>
      </c>
      <c r="J2263" s="28" t="s">
        <v>28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16</v>
      </c>
      <c r="C2264" s="24">
        <v>44516.694500003803</v>
      </c>
      <c r="D2264" s="22" t="s">
        <v>10</v>
      </c>
      <c r="E2264" s="22" t="s">
        <v>21</v>
      </c>
      <c r="F2264" s="25">
        <v>11.096</v>
      </c>
      <c r="G2264" s="22" t="s">
        <v>41</v>
      </c>
      <c r="H2264" s="26">
        <v>37</v>
      </c>
      <c r="I2264" s="27">
        <v>410.55</v>
      </c>
      <c r="J2264" s="22" t="s">
        <v>24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16</v>
      </c>
      <c r="C2265" s="30">
        <v>44516.694500117403</v>
      </c>
      <c r="D2265" s="28" t="s">
        <v>10</v>
      </c>
      <c r="E2265" s="28" t="s">
        <v>21</v>
      </c>
      <c r="F2265" s="31">
        <v>11.096</v>
      </c>
      <c r="G2265" s="28" t="s">
        <v>41</v>
      </c>
      <c r="H2265" s="32">
        <v>69</v>
      </c>
      <c r="I2265" s="33">
        <v>765.62</v>
      </c>
      <c r="J2265" s="28" t="s">
        <v>22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16</v>
      </c>
      <c r="C2266" s="24">
        <v>44516.695198197704</v>
      </c>
      <c r="D2266" s="22" t="s">
        <v>10</v>
      </c>
      <c r="E2266" s="22" t="s">
        <v>21</v>
      </c>
      <c r="F2266" s="25">
        <v>11.1</v>
      </c>
      <c r="G2266" s="22" t="s">
        <v>41</v>
      </c>
      <c r="H2266" s="26">
        <v>50</v>
      </c>
      <c r="I2266" s="27">
        <v>555</v>
      </c>
      <c r="J2266" s="22" t="s">
        <v>22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16</v>
      </c>
      <c r="C2267" s="30">
        <v>44516.6951983123</v>
      </c>
      <c r="D2267" s="28" t="s">
        <v>10</v>
      </c>
      <c r="E2267" s="28" t="s">
        <v>21</v>
      </c>
      <c r="F2267" s="31">
        <v>11.1</v>
      </c>
      <c r="G2267" s="28" t="s">
        <v>41</v>
      </c>
      <c r="H2267" s="32">
        <v>2090</v>
      </c>
      <c r="I2267" s="33">
        <v>23199</v>
      </c>
      <c r="J2267" s="28" t="s">
        <v>23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16</v>
      </c>
      <c r="C2268" s="24">
        <v>44516.695198408597</v>
      </c>
      <c r="D2268" s="22" t="s">
        <v>10</v>
      </c>
      <c r="E2268" s="22" t="s">
        <v>21</v>
      </c>
      <c r="F2268" s="25">
        <v>11.1</v>
      </c>
      <c r="G2268" s="22" t="s">
        <v>41</v>
      </c>
      <c r="H2268" s="26">
        <v>6347</v>
      </c>
      <c r="I2268" s="27">
        <v>70451.7</v>
      </c>
      <c r="J2268" s="22" t="s">
        <v>22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16</v>
      </c>
      <c r="C2269" s="30">
        <v>44516.695207647499</v>
      </c>
      <c r="D2269" s="28" t="s">
        <v>10</v>
      </c>
      <c r="E2269" s="28" t="s">
        <v>27</v>
      </c>
      <c r="F2269" s="31">
        <v>111.58</v>
      </c>
      <c r="G2269" s="28" t="s">
        <v>41</v>
      </c>
      <c r="H2269" s="32">
        <v>104</v>
      </c>
      <c r="I2269" s="33">
        <v>11604.32</v>
      </c>
      <c r="J2269" s="28" t="s">
        <v>23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16</v>
      </c>
      <c r="C2270" s="24">
        <v>44516.695207648801</v>
      </c>
      <c r="D2270" s="22" t="s">
        <v>10</v>
      </c>
      <c r="E2270" s="22" t="s">
        <v>27</v>
      </c>
      <c r="F2270" s="25">
        <v>111.58</v>
      </c>
      <c r="G2270" s="22" t="s">
        <v>41</v>
      </c>
      <c r="H2270" s="26">
        <v>104</v>
      </c>
      <c r="I2270" s="27">
        <v>11604.32</v>
      </c>
      <c r="J2270" s="22" t="s">
        <v>23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16</v>
      </c>
      <c r="C2271" s="30">
        <v>44516.695207649303</v>
      </c>
      <c r="D2271" s="28" t="s">
        <v>10</v>
      </c>
      <c r="E2271" s="28" t="s">
        <v>27</v>
      </c>
      <c r="F2271" s="31">
        <v>111.58</v>
      </c>
      <c r="G2271" s="28" t="s">
        <v>41</v>
      </c>
      <c r="H2271" s="32">
        <v>104</v>
      </c>
      <c r="I2271" s="33">
        <v>11604.32</v>
      </c>
      <c r="J2271" s="28" t="s">
        <v>23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16</v>
      </c>
      <c r="C2272" s="24">
        <v>44516.695207649303</v>
      </c>
      <c r="D2272" s="22" t="s">
        <v>10</v>
      </c>
      <c r="E2272" s="22" t="s">
        <v>27</v>
      </c>
      <c r="F2272" s="25">
        <v>111.58</v>
      </c>
      <c r="G2272" s="22" t="s">
        <v>41</v>
      </c>
      <c r="H2272" s="26">
        <v>16</v>
      </c>
      <c r="I2272" s="27">
        <v>1785.28</v>
      </c>
      <c r="J2272" s="22" t="s">
        <v>23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16</v>
      </c>
      <c r="C2273" s="30">
        <v>44516.6952076499</v>
      </c>
      <c r="D2273" s="28" t="s">
        <v>10</v>
      </c>
      <c r="E2273" s="28" t="s">
        <v>27</v>
      </c>
      <c r="F2273" s="31">
        <v>111.58</v>
      </c>
      <c r="G2273" s="28" t="s">
        <v>41</v>
      </c>
      <c r="H2273" s="32">
        <v>104</v>
      </c>
      <c r="I2273" s="33">
        <v>11604.32</v>
      </c>
      <c r="J2273" s="28" t="s">
        <v>23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16</v>
      </c>
      <c r="C2274" s="24">
        <v>44516.695207650802</v>
      </c>
      <c r="D2274" s="22" t="s">
        <v>10</v>
      </c>
      <c r="E2274" s="22" t="s">
        <v>27</v>
      </c>
      <c r="F2274" s="25">
        <v>111.58</v>
      </c>
      <c r="G2274" s="22" t="s">
        <v>41</v>
      </c>
      <c r="H2274" s="26">
        <v>104</v>
      </c>
      <c r="I2274" s="27">
        <v>11604.32</v>
      </c>
      <c r="J2274" s="22" t="s">
        <v>23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16</v>
      </c>
      <c r="C2275" s="30">
        <v>44516.695207651603</v>
      </c>
      <c r="D2275" s="28" t="s">
        <v>10</v>
      </c>
      <c r="E2275" s="28" t="s">
        <v>27</v>
      </c>
      <c r="F2275" s="31">
        <v>111.58</v>
      </c>
      <c r="G2275" s="28" t="s">
        <v>41</v>
      </c>
      <c r="H2275" s="32">
        <v>104</v>
      </c>
      <c r="I2275" s="33">
        <v>11604.32</v>
      </c>
      <c r="J2275" s="28" t="s">
        <v>23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16</v>
      </c>
      <c r="C2276" s="24">
        <v>44516.695207652498</v>
      </c>
      <c r="D2276" s="22" t="s">
        <v>10</v>
      </c>
      <c r="E2276" s="22" t="s">
        <v>27</v>
      </c>
      <c r="F2276" s="25">
        <v>111.58</v>
      </c>
      <c r="G2276" s="22" t="s">
        <v>41</v>
      </c>
      <c r="H2276" s="26">
        <v>104</v>
      </c>
      <c r="I2276" s="27">
        <v>11604.32</v>
      </c>
      <c r="J2276" s="22" t="s">
        <v>23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16</v>
      </c>
      <c r="C2277" s="30">
        <v>44516.6952076534</v>
      </c>
      <c r="D2277" s="28" t="s">
        <v>10</v>
      </c>
      <c r="E2277" s="28" t="s">
        <v>27</v>
      </c>
      <c r="F2277" s="31">
        <v>111.58</v>
      </c>
      <c r="G2277" s="28" t="s">
        <v>41</v>
      </c>
      <c r="H2277" s="32">
        <v>104</v>
      </c>
      <c r="I2277" s="33">
        <v>11604.32</v>
      </c>
      <c r="J2277" s="28" t="s">
        <v>23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16</v>
      </c>
      <c r="C2278" s="24">
        <v>44516.6952076542</v>
      </c>
      <c r="D2278" s="22" t="s">
        <v>10</v>
      </c>
      <c r="E2278" s="22" t="s">
        <v>27</v>
      </c>
      <c r="F2278" s="25">
        <v>111.58</v>
      </c>
      <c r="G2278" s="22" t="s">
        <v>41</v>
      </c>
      <c r="H2278" s="26">
        <v>94</v>
      </c>
      <c r="I2278" s="27">
        <v>10488.52</v>
      </c>
      <c r="J2278" s="22" t="s">
        <v>23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16</v>
      </c>
      <c r="C2279" s="30">
        <v>44516.695207745397</v>
      </c>
      <c r="D2279" s="28" t="s">
        <v>10</v>
      </c>
      <c r="E2279" s="28" t="s">
        <v>27</v>
      </c>
      <c r="F2279" s="31">
        <v>111.58</v>
      </c>
      <c r="G2279" s="28" t="s">
        <v>41</v>
      </c>
      <c r="H2279" s="32">
        <v>183</v>
      </c>
      <c r="I2279" s="33">
        <v>20419.14</v>
      </c>
      <c r="J2279" s="28" t="s">
        <v>28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16</v>
      </c>
      <c r="C2280" s="24">
        <v>44516.695207745397</v>
      </c>
      <c r="D2280" s="22" t="s">
        <v>10</v>
      </c>
      <c r="E2280" s="22" t="s">
        <v>27</v>
      </c>
      <c r="F2280" s="25">
        <v>111.58</v>
      </c>
      <c r="G2280" s="22" t="s">
        <v>41</v>
      </c>
      <c r="H2280" s="26">
        <v>153</v>
      </c>
      <c r="I2280" s="27">
        <v>17071.740000000002</v>
      </c>
      <c r="J2280" s="22" t="s">
        <v>28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16</v>
      </c>
      <c r="C2281" s="30">
        <v>44516.695207745397</v>
      </c>
      <c r="D2281" s="28" t="s">
        <v>10</v>
      </c>
      <c r="E2281" s="28" t="s">
        <v>27</v>
      </c>
      <c r="F2281" s="31">
        <v>111.58</v>
      </c>
      <c r="G2281" s="28" t="s">
        <v>41</v>
      </c>
      <c r="H2281" s="32">
        <v>557</v>
      </c>
      <c r="I2281" s="33">
        <v>62150.06</v>
      </c>
      <c r="J2281" s="28" t="s">
        <v>28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16</v>
      </c>
      <c r="C2282" s="24">
        <v>44516.695207888202</v>
      </c>
      <c r="D2282" s="22" t="s">
        <v>10</v>
      </c>
      <c r="E2282" s="22" t="s">
        <v>27</v>
      </c>
      <c r="F2282" s="25">
        <v>111.58</v>
      </c>
      <c r="G2282" s="22" t="s">
        <v>41</v>
      </c>
      <c r="H2282" s="26">
        <v>167</v>
      </c>
      <c r="I2282" s="27">
        <v>18633.86</v>
      </c>
      <c r="J2282" s="22" t="s">
        <v>24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8</v>
      </c>
      <c r="B2283" s="29">
        <v>44516</v>
      </c>
      <c r="C2283" s="30">
        <v>44516.696620287097</v>
      </c>
      <c r="D2283" s="28" t="s">
        <v>10</v>
      </c>
      <c r="E2283" s="28" t="s">
        <v>27</v>
      </c>
      <c r="F2283" s="31">
        <v>111.48</v>
      </c>
      <c r="G2283" s="28" t="s">
        <v>41</v>
      </c>
      <c r="H2283" s="32">
        <v>499</v>
      </c>
      <c r="I2283" s="33">
        <v>55628.52</v>
      </c>
      <c r="J2283" s="28" t="s">
        <v>23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8</v>
      </c>
      <c r="B2284" s="23">
        <v>44516</v>
      </c>
      <c r="C2284" s="24">
        <v>44516.696620291797</v>
      </c>
      <c r="D2284" s="22" t="s">
        <v>10</v>
      </c>
      <c r="E2284" s="22" t="s">
        <v>27</v>
      </c>
      <c r="F2284" s="25">
        <v>111.48</v>
      </c>
      <c r="G2284" s="22" t="s">
        <v>41</v>
      </c>
      <c r="H2284" s="26">
        <v>900</v>
      </c>
      <c r="I2284" s="27">
        <v>100332</v>
      </c>
      <c r="J2284" s="22" t="s">
        <v>24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8</v>
      </c>
      <c r="B2285" s="29">
        <v>44516</v>
      </c>
      <c r="C2285" s="30">
        <v>44516.696620516603</v>
      </c>
      <c r="D2285" s="28" t="s">
        <v>10</v>
      </c>
      <c r="E2285" s="28" t="s">
        <v>27</v>
      </c>
      <c r="F2285" s="31">
        <v>111.48</v>
      </c>
      <c r="G2285" s="28" t="s">
        <v>41</v>
      </c>
      <c r="H2285" s="32">
        <v>35</v>
      </c>
      <c r="I2285" s="33">
        <v>3901.8</v>
      </c>
      <c r="J2285" s="28" t="s">
        <v>23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8</v>
      </c>
      <c r="B2286" s="23">
        <v>44516</v>
      </c>
      <c r="C2286" s="24">
        <v>44516.696641722097</v>
      </c>
      <c r="D2286" s="22" t="s">
        <v>10</v>
      </c>
      <c r="E2286" s="22" t="s">
        <v>27</v>
      </c>
      <c r="F2286" s="25">
        <v>111.48</v>
      </c>
      <c r="G2286" s="22" t="s">
        <v>41</v>
      </c>
      <c r="H2286" s="26">
        <v>339</v>
      </c>
      <c r="I2286" s="27">
        <v>37791.72</v>
      </c>
      <c r="J2286" s="22" t="s">
        <v>23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8</v>
      </c>
      <c r="B2287" s="29">
        <v>44516</v>
      </c>
      <c r="C2287" s="30">
        <v>44516.6966923851</v>
      </c>
      <c r="D2287" s="28" t="s">
        <v>10</v>
      </c>
      <c r="E2287" s="28" t="s">
        <v>21</v>
      </c>
      <c r="F2287" s="31">
        <v>11.087999999999999</v>
      </c>
      <c r="G2287" s="28" t="s">
        <v>41</v>
      </c>
      <c r="H2287" s="32">
        <v>263</v>
      </c>
      <c r="I2287" s="33">
        <v>2916.14</v>
      </c>
      <c r="J2287" s="28" t="s">
        <v>24</v>
      </c>
      <c r="K2287" s="28" t="s">
        <v>2304</v>
      </c>
      <c r="L2287" s="28" t="s">
        <v>43</v>
      </c>
    </row>
    <row r="2288" spans="1:12" s="1" customFormat="1" ht="19.7" customHeight="1" x14ac:dyDescent="0.2">
      <c r="A2288" s="22" t="s">
        <v>8</v>
      </c>
      <c r="B2288" s="23">
        <v>44516</v>
      </c>
      <c r="C2288" s="24">
        <v>44516.696774837998</v>
      </c>
      <c r="D2288" s="22" t="s">
        <v>10</v>
      </c>
      <c r="E2288" s="22" t="s">
        <v>21</v>
      </c>
      <c r="F2288" s="25">
        <v>11.087999999999999</v>
      </c>
      <c r="G2288" s="22" t="s">
        <v>41</v>
      </c>
      <c r="H2288" s="26">
        <v>750</v>
      </c>
      <c r="I2288" s="27">
        <v>8316</v>
      </c>
      <c r="J2288" s="22" t="s">
        <v>23</v>
      </c>
      <c r="K2288" s="22" t="s">
        <v>2305</v>
      </c>
      <c r="L2288" s="22" t="s">
        <v>43</v>
      </c>
    </row>
    <row r="2289" spans="1:12" s="1" customFormat="1" ht="19.7" customHeight="1" x14ac:dyDescent="0.2">
      <c r="A2289" s="28" t="s">
        <v>8</v>
      </c>
      <c r="B2289" s="29">
        <v>44516</v>
      </c>
      <c r="C2289" s="30">
        <v>44516.6967839516</v>
      </c>
      <c r="D2289" s="28" t="s">
        <v>10</v>
      </c>
      <c r="E2289" s="28" t="s">
        <v>21</v>
      </c>
      <c r="F2289" s="31">
        <v>11.087999999999999</v>
      </c>
      <c r="G2289" s="28" t="s">
        <v>41</v>
      </c>
      <c r="H2289" s="32">
        <v>266</v>
      </c>
      <c r="I2289" s="33">
        <v>2949.41</v>
      </c>
      <c r="J2289" s="28" t="s">
        <v>23</v>
      </c>
      <c r="K2289" s="28" t="s">
        <v>2306</v>
      </c>
      <c r="L2289" s="28" t="s">
        <v>43</v>
      </c>
    </row>
    <row r="2290" spans="1:12" s="1" customFormat="1" ht="19.7" customHeight="1" x14ac:dyDescent="0.2">
      <c r="A2290" s="22" t="s">
        <v>8</v>
      </c>
      <c r="B2290" s="23">
        <v>44516</v>
      </c>
      <c r="C2290" s="24">
        <v>44516.696784047701</v>
      </c>
      <c r="D2290" s="22" t="s">
        <v>10</v>
      </c>
      <c r="E2290" s="22" t="s">
        <v>21</v>
      </c>
      <c r="F2290" s="25">
        <v>11.087999999999999</v>
      </c>
      <c r="G2290" s="22" t="s">
        <v>41</v>
      </c>
      <c r="H2290" s="26">
        <v>1852</v>
      </c>
      <c r="I2290" s="27">
        <v>20534.98</v>
      </c>
      <c r="J2290" s="22" t="s">
        <v>22</v>
      </c>
      <c r="K2290" s="22" t="s">
        <v>2307</v>
      </c>
      <c r="L2290" s="22" t="s">
        <v>43</v>
      </c>
    </row>
    <row r="2291" spans="1:12" s="1" customFormat="1" ht="19.7" customHeight="1" x14ac:dyDescent="0.2">
      <c r="A2291" s="28" t="s">
        <v>8</v>
      </c>
      <c r="B2291" s="29">
        <v>44516</v>
      </c>
      <c r="C2291" s="30">
        <v>44516.696784047803</v>
      </c>
      <c r="D2291" s="28" t="s">
        <v>10</v>
      </c>
      <c r="E2291" s="28" t="s">
        <v>21</v>
      </c>
      <c r="F2291" s="31">
        <v>11.087999999999999</v>
      </c>
      <c r="G2291" s="28" t="s">
        <v>41</v>
      </c>
      <c r="H2291" s="32">
        <v>1258</v>
      </c>
      <c r="I2291" s="33">
        <v>13948.7</v>
      </c>
      <c r="J2291" s="28" t="s">
        <v>22</v>
      </c>
      <c r="K2291" s="28" t="s">
        <v>2308</v>
      </c>
      <c r="L2291" s="28" t="s">
        <v>43</v>
      </c>
    </row>
    <row r="2292" spans="1:12" s="1" customFormat="1" ht="19.7" customHeight="1" x14ac:dyDescent="0.2">
      <c r="A2292" s="22" t="s">
        <v>8</v>
      </c>
      <c r="B2292" s="23">
        <v>44516</v>
      </c>
      <c r="C2292" s="24">
        <v>44516.698152212201</v>
      </c>
      <c r="D2292" s="22" t="s">
        <v>10</v>
      </c>
      <c r="E2292" s="22" t="s">
        <v>21</v>
      </c>
      <c r="F2292" s="25">
        <v>11.087999999999999</v>
      </c>
      <c r="G2292" s="22" t="s">
        <v>41</v>
      </c>
      <c r="H2292" s="26">
        <v>97</v>
      </c>
      <c r="I2292" s="27">
        <v>1075.54</v>
      </c>
      <c r="J2292" s="22" t="s">
        <v>22</v>
      </c>
      <c r="K2292" s="22" t="s">
        <v>2309</v>
      </c>
      <c r="L2292" s="22" t="s">
        <v>43</v>
      </c>
    </row>
    <row r="2293" spans="1:12" s="1" customFormat="1" ht="19.7" customHeight="1" x14ac:dyDescent="0.2">
      <c r="A2293" s="28" t="s">
        <v>8</v>
      </c>
      <c r="B2293" s="29">
        <v>44516</v>
      </c>
      <c r="C2293" s="30">
        <v>44516.698152212499</v>
      </c>
      <c r="D2293" s="28" t="s">
        <v>10</v>
      </c>
      <c r="E2293" s="28" t="s">
        <v>21</v>
      </c>
      <c r="F2293" s="31">
        <v>11.087999999999999</v>
      </c>
      <c r="G2293" s="28" t="s">
        <v>41</v>
      </c>
      <c r="H2293" s="32">
        <v>84</v>
      </c>
      <c r="I2293" s="33">
        <v>931.39</v>
      </c>
      <c r="J2293" s="28" t="s">
        <v>22</v>
      </c>
      <c r="K2293" s="28" t="s">
        <v>2310</v>
      </c>
      <c r="L2293" s="28" t="s">
        <v>43</v>
      </c>
    </row>
    <row r="2294" spans="1:12" s="1" customFormat="1" ht="19.7" customHeight="1" x14ac:dyDescent="0.2">
      <c r="A2294" s="22" t="s">
        <v>8</v>
      </c>
      <c r="B2294" s="23">
        <v>44516</v>
      </c>
      <c r="C2294" s="24">
        <v>44516.698152212703</v>
      </c>
      <c r="D2294" s="22" t="s">
        <v>10</v>
      </c>
      <c r="E2294" s="22" t="s">
        <v>21</v>
      </c>
      <c r="F2294" s="25">
        <v>11.087999999999999</v>
      </c>
      <c r="G2294" s="22" t="s">
        <v>41</v>
      </c>
      <c r="H2294" s="26">
        <v>110</v>
      </c>
      <c r="I2294" s="27">
        <v>1219.68</v>
      </c>
      <c r="J2294" s="22" t="s">
        <v>22</v>
      </c>
      <c r="K2294" s="22" t="s">
        <v>2311</v>
      </c>
      <c r="L2294" s="22" t="s">
        <v>43</v>
      </c>
    </row>
    <row r="2295" spans="1:12" s="1" customFormat="1" ht="19.7" customHeight="1" x14ac:dyDescent="0.2">
      <c r="A2295" s="28" t="s">
        <v>8</v>
      </c>
      <c r="B2295" s="29">
        <v>44516</v>
      </c>
      <c r="C2295" s="30">
        <v>44516.698152213001</v>
      </c>
      <c r="D2295" s="28" t="s">
        <v>10</v>
      </c>
      <c r="E2295" s="28" t="s">
        <v>21</v>
      </c>
      <c r="F2295" s="31">
        <v>11.087999999999999</v>
      </c>
      <c r="G2295" s="28" t="s">
        <v>41</v>
      </c>
      <c r="H2295" s="32">
        <v>2726</v>
      </c>
      <c r="I2295" s="33">
        <v>30225.89</v>
      </c>
      <c r="J2295" s="28" t="s">
        <v>22</v>
      </c>
      <c r="K2295" s="28" t="s">
        <v>2312</v>
      </c>
      <c r="L2295" s="28" t="s">
        <v>43</v>
      </c>
    </row>
    <row r="2296" spans="1:12" s="1" customFormat="1" ht="19.7" customHeight="1" x14ac:dyDescent="0.2">
      <c r="A2296" s="22" t="s">
        <v>8</v>
      </c>
      <c r="B2296" s="23">
        <v>44516</v>
      </c>
      <c r="C2296" s="24">
        <v>44516.6981656731</v>
      </c>
      <c r="D2296" s="22" t="s">
        <v>10</v>
      </c>
      <c r="E2296" s="22" t="s">
        <v>27</v>
      </c>
      <c r="F2296" s="25">
        <v>111.46</v>
      </c>
      <c r="G2296" s="22" t="s">
        <v>41</v>
      </c>
      <c r="H2296" s="26">
        <v>55</v>
      </c>
      <c r="I2296" s="27">
        <v>6130.3</v>
      </c>
      <c r="J2296" s="22" t="s">
        <v>28</v>
      </c>
      <c r="K2296" s="22" t="s">
        <v>2313</v>
      </c>
      <c r="L2296" s="22" t="s">
        <v>43</v>
      </c>
    </row>
    <row r="2297" spans="1:12" s="1" customFormat="1" ht="19.7" customHeight="1" x14ac:dyDescent="0.2">
      <c r="A2297" s="28" t="s">
        <v>8</v>
      </c>
      <c r="B2297" s="29">
        <v>44516</v>
      </c>
      <c r="C2297" s="30">
        <v>44516.698183751898</v>
      </c>
      <c r="D2297" s="28" t="s">
        <v>10</v>
      </c>
      <c r="E2297" s="28" t="s">
        <v>21</v>
      </c>
      <c r="F2297" s="31">
        <v>11.087999999999999</v>
      </c>
      <c r="G2297" s="28" t="s">
        <v>41</v>
      </c>
      <c r="H2297" s="32">
        <v>269</v>
      </c>
      <c r="I2297" s="33">
        <v>2982.67</v>
      </c>
      <c r="J2297" s="28" t="s">
        <v>22</v>
      </c>
      <c r="K2297" s="28" t="s">
        <v>2314</v>
      </c>
      <c r="L2297" s="28" t="s">
        <v>43</v>
      </c>
    </row>
    <row r="2298" spans="1:12" s="1" customFormat="1" ht="19.7" customHeight="1" x14ac:dyDescent="0.2">
      <c r="A2298" s="22" t="s">
        <v>8</v>
      </c>
      <c r="B2298" s="23">
        <v>44516</v>
      </c>
      <c r="C2298" s="24">
        <v>44516.698240047102</v>
      </c>
      <c r="D2298" s="22" t="s">
        <v>10</v>
      </c>
      <c r="E2298" s="22" t="s">
        <v>21</v>
      </c>
      <c r="F2298" s="25">
        <v>11.087999999999999</v>
      </c>
      <c r="G2298" s="22" t="s">
        <v>41</v>
      </c>
      <c r="H2298" s="26">
        <v>284</v>
      </c>
      <c r="I2298" s="27">
        <v>3148.99</v>
      </c>
      <c r="J2298" s="22" t="s">
        <v>24</v>
      </c>
      <c r="K2298" s="22" t="s">
        <v>2315</v>
      </c>
      <c r="L2298" s="22" t="s">
        <v>43</v>
      </c>
    </row>
    <row r="2299" spans="1:12" s="1" customFormat="1" ht="19.7" customHeight="1" x14ac:dyDescent="0.2">
      <c r="A2299" s="28" t="s">
        <v>8</v>
      </c>
      <c r="B2299" s="29">
        <v>44516</v>
      </c>
      <c r="C2299" s="30">
        <v>44516.698240175501</v>
      </c>
      <c r="D2299" s="28" t="s">
        <v>10</v>
      </c>
      <c r="E2299" s="28" t="s">
        <v>21</v>
      </c>
      <c r="F2299" s="31">
        <v>11.087999999999999</v>
      </c>
      <c r="G2299" s="28" t="s">
        <v>41</v>
      </c>
      <c r="H2299" s="32">
        <v>321</v>
      </c>
      <c r="I2299" s="33">
        <v>3559.25</v>
      </c>
      <c r="J2299" s="28" t="s">
        <v>23</v>
      </c>
      <c r="K2299" s="28" t="s">
        <v>2316</v>
      </c>
      <c r="L2299" s="28" t="s">
        <v>43</v>
      </c>
    </row>
    <row r="2300" spans="1:12" s="1" customFormat="1" ht="19.7" customHeight="1" x14ac:dyDescent="0.2">
      <c r="A2300" s="22" t="s">
        <v>8</v>
      </c>
      <c r="B2300" s="23">
        <v>44516</v>
      </c>
      <c r="C2300" s="24">
        <v>44516.698240621699</v>
      </c>
      <c r="D2300" s="22" t="s">
        <v>10</v>
      </c>
      <c r="E2300" s="22" t="s">
        <v>21</v>
      </c>
      <c r="F2300" s="25">
        <v>11.087999999999999</v>
      </c>
      <c r="G2300" s="22" t="s">
        <v>41</v>
      </c>
      <c r="H2300" s="26">
        <v>857</v>
      </c>
      <c r="I2300" s="27">
        <v>9502.42</v>
      </c>
      <c r="J2300" s="22" t="s">
        <v>23</v>
      </c>
      <c r="K2300" s="22" t="s">
        <v>2317</v>
      </c>
      <c r="L2300" s="22" t="s">
        <v>43</v>
      </c>
    </row>
    <row r="2301" spans="1:12" s="1" customFormat="1" ht="19.7" customHeight="1" x14ac:dyDescent="0.2">
      <c r="A2301" s="28" t="s">
        <v>8</v>
      </c>
      <c r="B2301" s="29">
        <v>44516</v>
      </c>
      <c r="C2301" s="30">
        <v>44516.699352897303</v>
      </c>
      <c r="D2301" s="28" t="s">
        <v>10</v>
      </c>
      <c r="E2301" s="28" t="s">
        <v>21</v>
      </c>
      <c r="F2301" s="31">
        <v>11.09</v>
      </c>
      <c r="G2301" s="28" t="s">
        <v>41</v>
      </c>
      <c r="H2301" s="32">
        <v>311</v>
      </c>
      <c r="I2301" s="33">
        <v>3448.99</v>
      </c>
      <c r="J2301" s="28" t="s">
        <v>24</v>
      </c>
      <c r="K2301" s="28" t="s">
        <v>2318</v>
      </c>
      <c r="L2301" s="28" t="s">
        <v>43</v>
      </c>
    </row>
    <row r="2302" spans="1:12" s="1" customFormat="1" ht="19.7" customHeight="1" x14ac:dyDescent="0.2">
      <c r="A2302" s="22" t="s">
        <v>8</v>
      </c>
      <c r="B2302" s="23">
        <v>44516</v>
      </c>
      <c r="C2302" s="24">
        <v>44516.699352897696</v>
      </c>
      <c r="D2302" s="22" t="s">
        <v>10</v>
      </c>
      <c r="E2302" s="22" t="s">
        <v>21</v>
      </c>
      <c r="F2302" s="25">
        <v>11.09</v>
      </c>
      <c r="G2302" s="22" t="s">
        <v>41</v>
      </c>
      <c r="H2302" s="26">
        <v>421</v>
      </c>
      <c r="I2302" s="27">
        <v>4668.8900000000003</v>
      </c>
      <c r="J2302" s="22" t="s">
        <v>23</v>
      </c>
      <c r="K2302" s="22" t="s">
        <v>2319</v>
      </c>
      <c r="L2302" s="22" t="s">
        <v>43</v>
      </c>
    </row>
    <row r="2303" spans="1:12" s="1" customFormat="1" ht="19.7" customHeight="1" x14ac:dyDescent="0.2">
      <c r="A2303" s="28" t="s">
        <v>8</v>
      </c>
      <c r="B2303" s="29">
        <v>44516</v>
      </c>
      <c r="C2303" s="30">
        <v>44516.700131746002</v>
      </c>
      <c r="D2303" s="28" t="s">
        <v>10</v>
      </c>
      <c r="E2303" s="28" t="s">
        <v>27</v>
      </c>
      <c r="F2303" s="31">
        <v>111.5</v>
      </c>
      <c r="G2303" s="28" t="s">
        <v>41</v>
      </c>
      <c r="H2303" s="32">
        <v>14</v>
      </c>
      <c r="I2303" s="33">
        <v>1561</v>
      </c>
      <c r="J2303" s="28" t="s">
        <v>24</v>
      </c>
      <c r="K2303" s="28" t="s">
        <v>2320</v>
      </c>
      <c r="L2303" s="28" t="s">
        <v>43</v>
      </c>
    </row>
    <row r="2304" spans="1:12" s="1" customFormat="1" ht="19.7" customHeight="1" x14ac:dyDescent="0.2">
      <c r="A2304" s="22" t="s">
        <v>8</v>
      </c>
      <c r="B2304" s="23">
        <v>44516</v>
      </c>
      <c r="C2304" s="24">
        <v>44516.700131746402</v>
      </c>
      <c r="D2304" s="22" t="s">
        <v>10</v>
      </c>
      <c r="E2304" s="22" t="s">
        <v>27</v>
      </c>
      <c r="F2304" s="25">
        <v>111.5</v>
      </c>
      <c r="G2304" s="22" t="s">
        <v>41</v>
      </c>
      <c r="H2304" s="26">
        <v>8</v>
      </c>
      <c r="I2304" s="27">
        <v>892</v>
      </c>
      <c r="J2304" s="22" t="s">
        <v>23</v>
      </c>
      <c r="K2304" s="22" t="s">
        <v>2321</v>
      </c>
      <c r="L2304" s="22" t="s">
        <v>43</v>
      </c>
    </row>
    <row r="2305" spans="1:12" s="1" customFormat="1" ht="19.7" customHeight="1" x14ac:dyDescent="0.2">
      <c r="A2305" s="28" t="s">
        <v>8</v>
      </c>
      <c r="B2305" s="29">
        <v>44516</v>
      </c>
      <c r="C2305" s="30">
        <v>44516.700665255798</v>
      </c>
      <c r="D2305" s="28" t="s">
        <v>10</v>
      </c>
      <c r="E2305" s="28" t="s">
        <v>21</v>
      </c>
      <c r="F2305" s="31">
        <v>11.092000000000001</v>
      </c>
      <c r="G2305" s="28" t="s">
        <v>41</v>
      </c>
      <c r="H2305" s="32">
        <v>1993</v>
      </c>
      <c r="I2305" s="33">
        <v>22106.36</v>
      </c>
      <c r="J2305" s="28" t="s">
        <v>22</v>
      </c>
      <c r="K2305" s="28" t="s">
        <v>2322</v>
      </c>
      <c r="L2305" s="28" t="s">
        <v>43</v>
      </c>
    </row>
    <row r="2306" spans="1:12" s="1" customFormat="1" ht="19.7" customHeight="1" x14ac:dyDescent="0.2">
      <c r="A2306" s="22" t="s">
        <v>8</v>
      </c>
      <c r="B2306" s="23">
        <v>44516</v>
      </c>
      <c r="C2306" s="24">
        <v>44516.701367339701</v>
      </c>
      <c r="D2306" s="22" t="s">
        <v>10</v>
      </c>
      <c r="E2306" s="22" t="s">
        <v>27</v>
      </c>
      <c r="F2306" s="25">
        <v>111.54</v>
      </c>
      <c r="G2306" s="22" t="s">
        <v>41</v>
      </c>
      <c r="H2306" s="26">
        <v>444</v>
      </c>
      <c r="I2306" s="27">
        <v>49523.76</v>
      </c>
      <c r="J2306" s="22" t="s">
        <v>24</v>
      </c>
      <c r="K2306" s="22" t="s">
        <v>2323</v>
      </c>
      <c r="L2306" s="22" t="s">
        <v>43</v>
      </c>
    </row>
    <row r="2307" spans="1:12" s="1" customFormat="1" ht="19.7" customHeight="1" x14ac:dyDescent="0.2">
      <c r="A2307" s="28" t="s">
        <v>8</v>
      </c>
      <c r="B2307" s="29">
        <v>44516</v>
      </c>
      <c r="C2307" s="30">
        <v>44516.701367339701</v>
      </c>
      <c r="D2307" s="28" t="s">
        <v>10</v>
      </c>
      <c r="E2307" s="28" t="s">
        <v>27</v>
      </c>
      <c r="F2307" s="31">
        <v>111.54</v>
      </c>
      <c r="G2307" s="28" t="s">
        <v>41</v>
      </c>
      <c r="H2307" s="32">
        <v>296</v>
      </c>
      <c r="I2307" s="33">
        <v>33015.839999999997</v>
      </c>
      <c r="J2307" s="28" t="s">
        <v>24</v>
      </c>
      <c r="K2307" s="28" t="s">
        <v>2324</v>
      </c>
      <c r="L2307" s="28" t="s">
        <v>43</v>
      </c>
    </row>
    <row r="2308" spans="1:12" s="1" customFormat="1" ht="19.7" customHeight="1" x14ac:dyDescent="0.2">
      <c r="A2308" s="22" t="s">
        <v>8</v>
      </c>
      <c r="B2308" s="23">
        <v>44516</v>
      </c>
      <c r="C2308" s="24">
        <v>44516.701367339701</v>
      </c>
      <c r="D2308" s="22" t="s">
        <v>10</v>
      </c>
      <c r="E2308" s="22" t="s">
        <v>27</v>
      </c>
      <c r="F2308" s="25">
        <v>111.54</v>
      </c>
      <c r="G2308" s="22" t="s">
        <v>41</v>
      </c>
      <c r="H2308" s="26">
        <v>900</v>
      </c>
      <c r="I2308" s="27">
        <v>100386</v>
      </c>
      <c r="J2308" s="22" t="s">
        <v>24</v>
      </c>
      <c r="K2308" s="22" t="s">
        <v>2325</v>
      </c>
      <c r="L2308" s="22" t="s">
        <v>43</v>
      </c>
    </row>
    <row r="2309" spans="1:12" s="1" customFormat="1" ht="19.7" customHeight="1" x14ac:dyDescent="0.2">
      <c r="A2309" s="28" t="s">
        <v>8</v>
      </c>
      <c r="B2309" s="29">
        <v>44516</v>
      </c>
      <c r="C2309" s="30">
        <v>44516.7013673404</v>
      </c>
      <c r="D2309" s="28" t="s">
        <v>10</v>
      </c>
      <c r="E2309" s="28" t="s">
        <v>27</v>
      </c>
      <c r="F2309" s="31">
        <v>111.54</v>
      </c>
      <c r="G2309" s="28" t="s">
        <v>41</v>
      </c>
      <c r="H2309" s="32">
        <v>56</v>
      </c>
      <c r="I2309" s="33">
        <v>6246.24</v>
      </c>
      <c r="J2309" s="28" t="s">
        <v>23</v>
      </c>
      <c r="K2309" s="28" t="s">
        <v>2326</v>
      </c>
      <c r="L2309" s="28" t="s">
        <v>43</v>
      </c>
    </row>
    <row r="2310" spans="1:12" s="1" customFormat="1" ht="19.7" customHeight="1" x14ac:dyDescent="0.2">
      <c r="A2310" s="22" t="s">
        <v>8</v>
      </c>
      <c r="B2310" s="23">
        <v>44516</v>
      </c>
      <c r="C2310" s="24">
        <v>44516.7019933419</v>
      </c>
      <c r="D2310" s="22" t="s">
        <v>10</v>
      </c>
      <c r="E2310" s="22" t="s">
        <v>27</v>
      </c>
      <c r="F2310" s="25">
        <v>111.54</v>
      </c>
      <c r="G2310" s="22" t="s">
        <v>41</v>
      </c>
      <c r="H2310" s="26">
        <v>412</v>
      </c>
      <c r="I2310" s="27">
        <v>45954.48</v>
      </c>
      <c r="J2310" s="22" t="s">
        <v>23</v>
      </c>
      <c r="K2310" s="22" t="s">
        <v>2327</v>
      </c>
      <c r="L2310" s="22" t="s">
        <v>43</v>
      </c>
    </row>
    <row r="2311" spans="1:12" s="1" customFormat="1" ht="19.7" customHeight="1" x14ac:dyDescent="0.2">
      <c r="A2311" s="28" t="s">
        <v>8</v>
      </c>
      <c r="B2311" s="29">
        <v>44516</v>
      </c>
      <c r="C2311" s="30">
        <v>44516.7019933419</v>
      </c>
      <c r="D2311" s="28" t="s">
        <v>10</v>
      </c>
      <c r="E2311" s="28" t="s">
        <v>27</v>
      </c>
      <c r="F2311" s="31">
        <v>111.54</v>
      </c>
      <c r="G2311" s="28" t="s">
        <v>41</v>
      </c>
      <c r="H2311" s="32">
        <v>9</v>
      </c>
      <c r="I2311" s="33">
        <v>1003.86</v>
      </c>
      <c r="J2311" s="28" t="s">
        <v>23</v>
      </c>
      <c r="K2311" s="28" t="s">
        <v>2328</v>
      </c>
      <c r="L2311" s="28" t="s">
        <v>43</v>
      </c>
    </row>
    <row r="2312" spans="1:12" s="1" customFormat="1" ht="19.7" customHeight="1" x14ac:dyDescent="0.2">
      <c r="A2312" s="22" t="s">
        <v>8</v>
      </c>
      <c r="B2312" s="23">
        <v>44516</v>
      </c>
      <c r="C2312" s="24">
        <v>44516.7019933419</v>
      </c>
      <c r="D2312" s="22" t="s">
        <v>10</v>
      </c>
      <c r="E2312" s="22" t="s">
        <v>27</v>
      </c>
      <c r="F2312" s="25">
        <v>111.54</v>
      </c>
      <c r="G2312" s="22" t="s">
        <v>41</v>
      </c>
      <c r="H2312" s="26">
        <v>201</v>
      </c>
      <c r="I2312" s="27">
        <v>22419.54</v>
      </c>
      <c r="J2312" s="22" t="s">
        <v>23</v>
      </c>
      <c r="K2312" s="22" t="s">
        <v>2329</v>
      </c>
      <c r="L2312" s="22" t="s">
        <v>43</v>
      </c>
    </row>
    <row r="2313" spans="1:12" s="1" customFormat="1" ht="19.7" customHeight="1" x14ac:dyDescent="0.2">
      <c r="A2313" s="28" t="s">
        <v>8</v>
      </c>
      <c r="B2313" s="29">
        <v>44516</v>
      </c>
      <c r="C2313" s="30">
        <v>44516.7019933419</v>
      </c>
      <c r="D2313" s="28" t="s">
        <v>10</v>
      </c>
      <c r="E2313" s="28" t="s">
        <v>27</v>
      </c>
      <c r="F2313" s="31">
        <v>111.54</v>
      </c>
      <c r="G2313" s="28" t="s">
        <v>41</v>
      </c>
      <c r="H2313" s="32">
        <v>21</v>
      </c>
      <c r="I2313" s="33">
        <v>2342.34</v>
      </c>
      <c r="J2313" s="28" t="s">
        <v>23</v>
      </c>
      <c r="K2313" s="28" t="s">
        <v>2330</v>
      </c>
      <c r="L2313" s="28" t="s">
        <v>43</v>
      </c>
    </row>
    <row r="2314" spans="1:12" s="1" customFormat="1" ht="19.7" customHeight="1" x14ac:dyDescent="0.2">
      <c r="A2314" s="22" t="s">
        <v>8</v>
      </c>
      <c r="B2314" s="23">
        <v>44516</v>
      </c>
      <c r="C2314" s="24">
        <v>44516.7019933435</v>
      </c>
      <c r="D2314" s="22" t="s">
        <v>10</v>
      </c>
      <c r="E2314" s="22" t="s">
        <v>27</v>
      </c>
      <c r="F2314" s="25">
        <v>111.54</v>
      </c>
      <c r="G2314" s="22" t="s">
        <v>41</v>
      </c>
      <c r="H2314" s="26">
        <v>136</v>
      </c>
      <c r="I2314" s="27">
        <v>15169.44</v>
      </c>
      <c r="J2314" s="22" t="s">
        <v>25</v>
      </c>
      <c r="K2314" s="22" t="s">
        <v>2331</v>
      </c>
      <c r="L2314" s="22" t="s">
        <v>43</v>
      </c>
    </row>
    <row r="2315" spans="1:12" s="1" customFormat="1" ht="19.7" customHeight="1" x14ac:dyDescent="0.2">
      <c r="A2315" s="28" t="s">
        <v>8</v>
      </c>
      <c r="B2315" s="29">
        <v>44516</v>
      </c>
      <c r="C2315" s="30">
        <v>44516.702001460697</v>
      </c>
      <c r="D2315" s="28" t="s">
        <v>10</v>
      </c>
      <c r="E2315" s="28" t="s">
        <v>27</v>
      </c>
      <c r="F2315" s="31">
        <v>111.52</v>
      </c>
      <c r="G2315" s="28" t="s">
        <v>41</v>
      </c>
      <c r="H2315" s="32">
        <v>2382</v>
      </c>
      <c r="I2315" s="33">
        <v>265640.64</v>
      </c>
      <c r="J2315" s="28" t="s">
        <v>28</v>
      </c>
      <c r="K2315" s="28" t="s">
        <v>2332</v>
      </c>
      <c r="L2315" s="28" t="s">
        <v>43</v>
      </c>
    </row>
    <row r="2316" spans="1:12" s="1" customFormat="1" ht="19.7" customHeight="1" x14ac:dyDescent="0.2">
      <c r="A2316" s="22" t="s">
        <v>8</v>
      </c>
      <c r="B2316" s="23">
        <v>44516</v>
      </c>
      <c r="C2316" s="24">
        <v>44516.702144152303</v>
      </c>
      <c r="D2316" s="22" t="s">
        <v>10</v>
      </c>
      <c r="E2316" s="22" t="s">
        <v>21</v>
      </c>
      <c r="F2316" s="25">
        <v>11.092000000000001</v>
      </c>
      <c r="G2316" s="22" t="s">
        <v>41</v>
      </c>
      <c r="H2316" s="26">
        <v>78</v>
      </c>
      <c r="I2316" s="27">
        <v>865.18</v>
      </c>
      <c r="J2316" s="22" t="s">
        <v>22</v>
      </c>
      <c r="K2316" s="22" t="s">
        <v>2333</v>
      </c>
      <c r="L2316" s="22" t="s">
        <v>43</v>
      </c>
    </row>
    <row r="2317" spans="1:12" s="1" customFormat="1" ht="19.7" customHeight="1" x14ac:dyDescent="0.2">
      <c r="A2317" s="28" t="s">
        <v>8</v>
      </c>
      <c r="B2317" s="29">
        <v>44516</v>
      </c>
      <c r="C2317" s="30">
        <v>44516.702144152798</v>
      </c>
      <c r="D2317" s="28" t="s">
        <v>10</v>
      </c>
      <c r="E2317" s="28" t="s">
        <v>21</v>
      </c>
      <c r="F2317" s="31">
        <v>11.092000000000001</v>
      </c>
      <c r="G2317" s="28" t="s">
        <v>41</v>
      </c>
      <c r="H2317" s="32">
        <v>1518</v>
      </c>
      <c r="I2317" s="33">
        <v>16837.66</v>
      </c>
      <c r="J2317" s="28" t="s">
        <v>22</v>
      </c>
      <c r="K2317" s="28" t="s">
        <v>2334</v>
      </c>
      <c r="L2317" s="28" t="s">
        <v>43</v>
      </c>
    </row>
    <row r="2318" spans="1:12" s="1" customFormat="1" ht="19.7" customHeight="1" x14ac:dyDescent="0.2">
      <c r="A2318" s="22" t="s">
        <v>8</v>
      </c>
      <c r="B2318" s="23">
        <v>44516</v>
      </c>
      <c r="C2318" s="24">
        <v>44516.702144152798</v>
      </c>
      <c r="D2318" s="22" t="s">
        <v>10</v>
      </c>
      <c r="E2318" s="22" t="s">
        <v>21</v>
      </c>
      <c r="F2318" s="25">
        <v>11.092000000000001</v>
      </c>
      <c r="G2318" s="22" t="s">
        <v>41</v>
      </c>
      <c r="H2318" s="26">
        <v>1561</v>
      </c>
      <c r="I2318" s="27">
        <v>17314.61</v>
      </c>
      <c r="J2318" s="22" t="s">
        <v>22</v>
      </c>
      <c r="K2318" s="22" t="s">
        <v>2335</v>
      </c>
      <c r="L2318" s="22" t="s">
        <v>43</v>
      </c>
    </row>
    <row r="2319" spans="1:12" s="1" customFormat="1" ht="19.7" customHeight="1" x14ac:dyDescent="0.2">
      <c r="A2319" s="28" t="s">
        <v>8</v>
      </c>
      <c r="B2319" s="29">
        <v>44516</v>
      </c>
      <c r="C2319" s="30">
        <v>44516.702144268202</v>
      </c>
      <c r="D2319" s="28" t="s">
        <v>10</v>
      </c>
      <c r="E2319" s="28" t="s">
        <v>21</v>
      </c>
      <c r="F2319" s="31">
        <v>11.092000000000001</v>
      </c>
      <c r="G2319" s="28" t="s">
        <v>41</v>
      </c>
      <c r="H2319" s="32">
        <v>426</v>
      </c>
      <c r="I2319" s="33">
        <v>4725.1899999999996</v>
      </c>
      <c r="J2319" s="28" t="s">
        <v>23</v>
      </c>
      <c r="K2319" s="28" t="s">
        <v>2336</v>
      </c>
      <c r="L2319" s="28" t="s">
        <v>43</v>
      </c>
    </row>
    <row r="2320" spans="1:12" s="1" customFormat="1" ht="19.7" customHeight="1" x14ac:dyDescent="0.2">
      <c r="A2320" s="22" t="s">
        <v>8</v>
      </c>
      <c r="B2320" s="23">
        <v>44516</v>
      </c>
      <c r="C2320" s="24">
        <v>44516.702152455902</v>
      </c>
      <c r="D2320" s="22" t="s">
        <v>10</v>
      </c>
      <c r="E2320" s="22" t="s">
        <v>21</v>
      </c>
      <c r="F2320" s="25">
        <v>11.092000000000001</v>
      </c>
      <c r="G2320" s="22" t="s">
        <v>41</v>
      </c>
      <c r="H2320" s="26">
        <v>1127</v>
      </c>
      <c r="I2320" s="27">
        <v>12500.68</v>
      </c>
      <c r="J2320" s="22" t="s">
        <v>23</v>
      </c>
      <c r="K2320" s="22" t="s">
        <v>2337</v>
      </c>
      <c r="L2320" s="22" t="s">
        <v>43</v>
      </c>
    </row>
    <row r="2321" spans="1:12" s="1" customFormat="1" ht="19.7" customHeight="1" x14ac:dyDescent="0.2">
      <c r="A2321" s="28" t="s">
        <v>8</v>
      </c>
      <c r="B2321" s="29">
        <v>44516</v>
      </c>
      <c r="C2321" s="30">
        <v>44516.702484501999</v>
      </c>
      <c r="D2321" s="28" t="s">
        <v>10</v>
      </c>
      <c r="E2321" s="28" t="s">
        <v>27</v>
      </c>
      <c r="F2321" s="31">
        <v>111.52</v>
      </c>
      <c r="G2321" s="28" t="s">
        <v>41</v>
      </c>
      <c r="H2321" s="32">
        <v>337</v>
      </c>
      <c r="I2321" s="33">
        <v>37582.239999999998</v>
      </c>
      <c r="J2321" s="28" t="s">
        <v>24</v>
      </c>
      <c r="K2321" s="28" t="s">
        <v>2338</v>
      </c>
      <c r="L2321" s="28" t="s">
        <v>43</v>
      </c>
    </row>
    <row r="2322" spans="1:12" s="1" customFormat="1" ht="19.7" customHeight="1" x14ac:dyDescent="0.2">
      <c r="A2322" s="22" t="s">
        <v>8</v>
      </c>
      <c r="B2322" s="23">
        <v>44516</v>
      </c>
      <c r="C2322" s="24">
        <v>44516.702826314802</v>
      </c>
      <c r="D2322" s="22" t="s">
        <v>10</v>
      </c>
      <c r="E2322" s="22" t="s">
        <v>27</v>
      </c>
      <c r="F2322" s="25">
        <v>111.52</v>
      </c>
      <c r="G2322" s="22" t="s">
        <v>41</v>
      </c>
      <c r="H2322" s="26">
        <v>212</v>
      </c>
      <c r="I2322" s="27">
        <v>23642.240000000002</v>
      </c>
      <c r="J2322" s="22" t="s">
        <v>23</v>
      </c>
      <c r="K2322" s="22" t="s">
        <v>2339</v>
      </c>
      <c r="L2322" s="22" t="s">
        <v>43</v>
      </c>
    </row>
    <row r="2323" spans="1:12" s="1" customFormat="1" ht="19.7" customHeight="1" x14ac:dyDescent="0.2">
      <c r="A2323" s="28" t="s">
        <v>8</v>
      </c>
      <c r="B2323" s="29">
        <v>44516</v>
      </c>
      <c r="C2323" s="30">
        <v>44516.702826315697</v>
      </c>
      <c r="D2323" s="28" t="s">
        <v>10</v>
      </c>
      <c r="E2323" s="28" t="s">
        <v>27</v>
      </c>
      <c r="F2323" s="31">
        <v>111.52</v>
      </c>
      <c r="G2323" s="28" t="s">
        <v>41</v>
      </c>
      <c r="H2323" s="32">
        <v>529</v>
      </c>
      <c r="I2323" s="33">
        <v>58994.080000000002</v>
      </c>
      <c r="J2323" s="28" t="s">
        <v>23</v>
      </c>
      <c r="K2323" s="28" t="s">
        <v>2340</v>
      </c>
      <c r="L2323" s="28" t="s">
        <v>43</v>
      </c>
    </row>
    <row r="2324" spans="1:12" s="1" customFormat="1" ht="19.7" customHeight="1" x14ac:dyDescent="0.2">
      <c r="A2324" s="22" t="s">
        <v>8</v>
      </c>
      <c r="B2324" s="23">
        <v>44516</v>
      </c>
      <c r="C2324" s="24">
        <v>44516.702826316097</v>
      </c>
      <c r="D2324" s="22" t="s">
        <v>10</v>
      </c>
      <c r="E2324" s="22" t="s">
        <v>27</v>
      </c>
      <c r="F2324" s="25">
        <v>111.52</v>
      </c>
      <c r="G2324" s="22" t="s">
        <v>41</v>
      </c>
      <c r="H2324" s="26">
        <v>113</v>
      </c>
      <c r="I2324" s="27">
        <v>12601.76</v>
      </c>
      <c r="J2324" s="22" t="s">
        <v>23</v>
      </c>
      <c r="K2324" s="22" t="s">
        <v>2341</v>
      </c>
      <c r="L2324" s="22" t="s">
        <v>43</v>
      </c>
    </row>
    <row r="2325" spans="1:12" s="1" customFormat="1" ht="19.7" customHeight="1" x14ac:dyDescent="0.2">
      <c r="A2325" s="28" t="s">
        <v>8</v>
      </c>
      <c r="B2325" s="29">
        <v>44516</v>
      </c>
      <c r="C2325" s="30">
        <v>44516.702826316097</v>
      </c>
      <c r="D2325" s="28" t="s">
        <v>10</v>
      </c>
      <c r="E2325" s="28" t="s">
        <v>27</v>
      </c>
      <c r="F2325" s="31">
        <v>111.52</v>
      </c>
      <c r="G2325" s="28" t="s">
        <v>41</v>
      </c>
      <c r="H2325" s="32">
        <v>741</v>
      </c>
      <c r="I2325" s="33">
        <v>82636.320000000007</v>
      </c>
      <c r="J2325" s="28" t="s">
        <v>23</v>
      </c>
      <c r="K2325" s="28" t="s">
        <v>2342</v>
      </c>
      <c r="L2325" s="28" t="s">
        <v>43</v>
      </c>
    </row>
    <row r="2326" spans="1:12" s="1" customFormat="1" ht="19.7" customHeight="1" x14ac:dyDescent="0.2">
      <c r="A2326" s="22" t="s">
        <v>8</v>
      </c>
      <c r="B2326" s="23">
        <v>44516</v>
      </c>
      <c r="C2326" s="24">
        <v>44516.702826316097</v>
      </c>
      <c r="D2326" s="22" t="s">
        <v>10</v>
      </c>
      <c r="E2326" s="22" t="s">
        <v>27</v>
      </c>
      <c r="F2326" s="25">
        <v>111.52</v>
      </c>
      <c r="G2326" s="22" t="s">
        <v>41</v>
      </c>
      <c r="H2326" s="26">
        <v>113</v>
      </c>
      <c r="I2326" s="27">
        <v>12601.76</v>
      </c>
      <c r="J2326" s="22" t="s">
        <v>23</v>
      </c>
      <c r="K2326" s="22" t="s">
        <v>2343</v>
      </c>
      <c r="L2326" s="22" t="s">
        <v>43</v>
      </c>
    </row>
    <row r="2327" spans="1:12" s="1" customFormat="1" ht="19.7" customHeight="1" x14ac:dyDescent="0.2">
      <c r="A2327" s="28" t="s">
        <v>8</v>
      </c>
      <c r="B2327" s="29">
        <v>44516</v>
      </c>
      <c r="C2327" s="30">
        <v>44516.702826316097</v>
      </c>
      <c r="D2327" s="28" t="s">
        <v>10</v>
      </c>
      <c r="E2327" s="28" t="s">
        <v>27</v>
      </c>
      <c r="F2327" s="31">
        <v>111.52</v>
      </c>
      <c r="G2327" s="28" t="s">
        <v>41</v>
      </c>
      <c r="H2327" s="32">
        <v>12</v>
      </c>
      <c r="I2327" s="33">
        <v>1338.24</v>
      </c>
      <c r="J2327" s="28" t="s">
        <v>23</v>
      </c>
      <c r="K2327" s="28" t="s">
        <v>2344</v>
      </c>
      <c r="L2327" s="28" t="s">
        <v>43</v>
      </c>
    </row>
    <row r="2328" spans="1:12" s="1" customFormat="1" ht="19.7" customHeight="1" x14ac:dyDescent="0.2">
      <c r="A2328" s="22" t="s">
        <v>8</v>
      </c>
      <c r="B2328" s="23">
        <v>44516</v>
      </c>
      <c r="C2328" s="24">
        <v>44516.702826316097</v>
      </c>
      <c r="D2328" s="22" t="s">
        <v>10</v>
      </c>
      <c r="E2328" s="22" t="s">
        <v>27</v>
      </c>
      <c r="F2328" s="25">
        <v>111.52</v>
      </c>
      <c r="G2328" s="22" t="s">
        <v>41</v>
      </c>
      <c r="H2328" s="26">
        <v>113</v>
      </c>
      <c r="I2328" s="27">
        <v>12601.76</v>
      </c>
      <c r="J2328" s="22" t="s">
        <v>23</v>
      </c>
      <c r="K2328" s="22" t="s">
        <v>2345</v>
      </c>
      <c r="L2328" s="22" t="s">
        <v>43</v>
      </c>
    </row>
    <row r="2329" spans="1:12" s="1" customFormat="1" ht="19.7" customHeight="1" x14ac:dyDescent="0.2">
      <c r="A2329" s="28" t="s">
        <v>8</v>
      </c>
      <c r="B2329" s="29">
        <v>44516</v>
      </c>
      <c r="C2329" s="30">
        <v>44516.702826316097</v>
      </c>
      <c r="D2329" s="28" t="s">
        <v>10</v>
      </c>
      <c r="E2329" s="28" t="s">
        <v>27</v>
      </c>
      <c r="F2329" s="31">
        <v>111.52</v>
      </c>
      <c r="G2329" s="28" t="s">
        <v>41</v>
      </c>
      <c r="H2329" s="32">
        <v>113</v>
      </c>
      <c r="I2329" s="33">
        <v>12601.76</v>
      </c>
      <c r="J2329" s="28" t="s">
        <v>23</v>
      </c>
      <c r="K2329" s="28" t="s">
        <v>2346</v>
      </c>
      <c r="L2329" s="28" t="s">
        <v>43</v>
      </c>
    </row>
    <row r="2330" spans="1:12" s="1" customFormat="1" ht="19.7" customHeight="1" x14ac:dyDescent="0.2">
      <c r="A2330" s="22" t="s">
        <v>8</v>
      </c>
      <c r="B2330" s="23">
        <v>44516</v>
      </c>
      <c r="C2330" s="24">
        <v>44516.702826316097</v>
      </c>
      <c r="D2330" s="22" t="s">
        <v>10</v>
      </c>
      <c r="E2330" s="22" t="s">
        <v>27</v>
      </c>
      <c r="F2330" s="25">
        <v>111.52</v>
      </c>
      <c r="G2330" s="22" t="s">
        <v>41</v>
      </c>
      <c r="H2330" s="26">
        <v>113</v>
      </c>
      <c r="I2330" s="27">
        <v>12601.76</v>
      </c>
      <c r="J2330" s="22" t="s">
        <v>23</v>
      </c>
      <c r="K2330" s="22" t="s">
        <v>2347</v>
      </c>
      <c r="L2330" s="22" t="s">
        <v>43</v>
      </c>
    </row>
    <row r="2331" spans="1:12" s="1" customFormat="1" ht="19.7" customHeight="1" x14ac:dyDescent="0.2">
      <c r="A2331" s="28" t="s">
        <v>8</v>
      </c>
      <c r="B2331" s="29">
        <v>44516</v>
      </c>
      <c r="C2331" s="30">
        <v>44516.702826316097</v>
      </c>
      <c r="D2331" s="28" t="s">
        <v>10</v>
      </c>
      <c r="E2331" s="28" t="s">
        <v>27</v>
      </c>
      <c r="F2331" s="31">
        <v>111.52</v>
      </c>
      <c r="G2331" s="28" t="s">
        <v>41</v>
      </c>
      <c r="H2331" s="32">
        <v>113</v>
      </c>
      <c r="I2331" s="33">
        <v>12601.76</v>
      </c>
      <c r="J2331" s="28" t="s">
        <v>23</v>
      </c>
      <c r="K2331" s="28" t="s">
        <v>2348</v>
      </c>
      <c r="L2331" s="28" t="s">
        <v>43</v>
      </c>
    </row>
    <row r="2332" spans="1:12" s="1" customFormat="1" ht="19.7" customHeight="1" x14ac:dyDescent="0.2">
      <c r="A2332" s="22" t="s">
        <v>8</v>
      </c>
      <c r="B2332" s="23">
        <v>44516</v>
      </c>
      <c r="C2332" s="24">
        <v>44516.702826316097</v>
      </c>
      <c r="D2332" s="22" t="s">
        <v>10</v>
      </c>
      <c r="E2332" s="22" t="s">
        <v>27</v>
      </c>
      <c r="F2332" s="25">
        <v>111.52</v>
      </c>
      <c r="G2332" s="22" t="s">
        <v>41</v>
      </c>
      <c r="H2332" s="26">
        <v>113</v>
      </c>
      <c r="I2332" s="27">
        <v>12601.76</v>
      </c>
      <c r="J2332" s="22" t="s">
        <v>23</v>
      </c>
      <c r="K2332" s="22" t="s">
        <v>2349</v>
      </c>
      <c r="L2332" s="22" t="s">
        <v>43</v>
      </c>
    </row>
    <row r="2333" spans="1:12" s="1" customFormat="1" ht="19.7" customHeight="1" x14ac:dyDescent="0.2">
      <c r="A2333" s="28" t="s">
        <v>8</v>
      </c>
      <c r="B2333" s="29">
        <v>44516</v>
      </c>
      <c r="C2333" s="30">
        <v>44516.702826316097</v>
      </c>
      <c r="D2333" s="28" t="s">
        <v>10</v>
      </c>
      <c r="E2333" s="28" t="s">
        <v>27</v>
      </c>
      <c r="F2333" s="31">
        <v>111.52</v>
      </c>
      <c r="G2333" s="28" t="s">
        <v>41</v>
      </c>
      <c r="H2333" s="32">
        <v>113</v>
      </c>
      <c r="I2333" s="33">
        <v>12601.76</v>
      </c>
      <c r="J2333" s="28" t="s">
        <v>23</v>
      </c>
      <c r="K2333" s="28" t="s">
        <v>2350</v>
      </c>
      <c r="L2333" s="28" t="s">
        <v>43</v>
      </c>
    </row>
    <row r="2334" spans="1:12" s="1" customFormat="1" ht="19.7" customHeight="1" x14ac:dyDescent="0.2">
      <c r="A2334" s="22" t="s">
        <v>8</v>
      </c>
      <c r="B2334" s="23">
        <v>44516</v>
      </c>
      <c r="C2334" s="24">
        <v>44516.702826316097</v>
      </c>
      <c r="D2334" s="22" t="s">
        <v>10</v>
      </c>
      <c r="E2334" s="22" t="s">
        <v>27</v>
      </c>
      <c r="F2334" s="25">
        <v>111.52</v>
      </c>
      <c r="G2334" s="22" t="s">
        <v>41</v>
      </c>
      <c r="H2334" s="26">
        <v>38</v>
      </c>
      <c r="I2334" s="27">
        <v>4237.76</v>
      </c>
      <c r="J2334" s="22" t="s">
        <v>23</v>
      </c>
      <c r="K2334" s="22" t="s">
        <v>2351</v>
      </c>
      <c r="L2334" s="22" t="s">
        <v>43</v>
      </c>
    </row>
    <row r="2335" spans="1:12" s="1" customFormat="1" ht="19.7" customHeight="1" x14ac:dyDescent="0.2">
      <c r="A2335" s="28" t="s">
        <v>8</v>
      </c>
      <c r="B2335" s="29">
        <v>44516</v>
      </c>
      <c r="C2335" s="30">
        <v>44516.702826412198</v>
      </c>
      <c r="D2335" s="28" t="s">
        <v>10</v>
      </c>
      <c r="E2335" s="28" t="s">
        <v>27</v>
      </c>
      <c r="F2335" s="31">
        <v>111.52</v>
      </c>
      <c r="G2335" s="28" t="s">
        <v>41</v>
      </c>
      <c r="H2335" s="32">
        <v>2382</v>
      </c>
      <c r="I2335" s="33">
        <v>265640.64</v>
      </c>
      <c r="J2335" s="28" t="s">
        <v>28</v>
      </c>
      <c r="K2335" s="28" t="s">
        <v>2352</v>
      </c>
      <c r="L2335" s="28" t="s">
        <v>43</v>
      </c>
    </row>
    <row r="2336" spans="1:12" s="1" customFormat="1" ht="19.7" customHeight="1" x14ac:dyDescent="0.2">
      <c r="A2336" s="22" t="s">
        <v>8</v>
      </c>
      <c r="B2336" s="23">
        <v>44516</v>
      </c>
      <c r="C2336" s="24">
        <v>44516.702826412198</v>
      </c>
      <c r="D2336" s="22" t="s">
        <v>10</v>
      </c>
      <c r="E2336" s="22" t="s">
        <v>27</v>
      </c>
      <c r="F2336" s="25">
        <v>111.52</v>
      </c>
      <c r="G2336" s="22" t="s">
        <v>41</v>
      </c>
      <c r="H2336" s="26">
        <v>360</v>
      </c>
      <c r="I2336" s="27">
        <v>40147.199999999997</v>
      </c>
      <c r="J2336" s="22" t="s">
        <v>28</v>
      </c>
      <c r="K2336" s="22" t="s">
        <v>2353</v>
      </c>
      <c r="L2336" s="22" t="s">
        <v>43</v>
      </c>
    </row>
    <row r="2337" spans="1:12" s="1" customFormat="1" ht="19.7" customHeight="1" x14ac:dyDescent="0.2">
      <c r="A2337" s="28" t="s">
        <v>8</v>
      </c>
      <c r="B2337" s="29">
        <v>44516</v>
      </c>
      <c r="C2337" s="30">
        <v>44516.7028264127</v>
      </c>
      <c r="D2337" s="28" t="s">
        <v>10</v>
      </c>
      <c r="E2337" s="28" t="s">
        <v>27</v>
      </c>
      <c r="F2337" s="31">
        <v>111.52</v>
      </c>
      <c r="G2337" s="28" t="s">
        <v>41</v>
      </c>
      <c r="H2337" s="32">
        <v>750</v>
      </c>
      <c r="I2337" s="33">
        <v>83640</v>
      </c>
      <c r="J2337" s="28" t="s">
        <v>28</v>
      </c>
      <c r="K2337" s="28" t="s">
        <v>2354</v>
      </c>
      <c r="L2337" s="28" t="s">
        <v>43</v>
      </c>
    </row>
    <row r="2338" spans="1:12" s="1" customFormat="1" ht="19.7" customHeight="1" x14ac:dyDescent="0.2">
      <c r="A2338" s="22" t="s">
        <v>8</v>
      </c>
      <c r="B2338" s="23">
        <v>44516</v>
      </c>
      <c r="C2338" s="24">
        <v>44516.7028264131</v>
      </c>
      <c r="D2338" s="22" t="s">
        <v>10</v>
      </c>
      <c r="E2338" s="22" t="s">
        <v>27</v>
      </c>
      <c r="F2338" s="25">
        <v>111.52</v>
      </c>
      <c r="G2338" s="22" t="s">
        <v>41</v>
      </c>
      <c r="H2338" s="26">
        <v>41</v>
      </c>
      <c r="I2338" s="27">
        <v>4572.32</v>
      </c>
      <c r="J2338" s="22" t="s">
        <v>28</v>
      </c>
      <c r="K2338" s="22" t="s">
        <v>2355</v>
      </c>
      <c r="L2338" s="22" t="s">
        <v>43</v>
      </c>
    </row>
    <row r="2339" spans="1:12" s="1" customFormat="1" ht="19.7" customHeight="1" x14ac:dyDescent="0.2">
      <c r="A2339" s="28" t="s">
        <v>8</v>
      </c>
      <c r="B2339" s="29">
        <v>44516</v>
      </c>
      <c r="C2339" s="30">
        <v>44516.702826413399</v>
      </c>
      <c r="D2339" s="28" t="s">
        <v>10</v>
      </c>
      <c r="E2339" s="28" t="s">
        <v>27</v>
      </c>
      <c r="F2339" s="31">
        <v>111.52</v>
      </c>
      <c r="G2339" s="28" t="s">
        <v>41</v>
      </c>
      <c r="H2339" s="32">
        <v>34</v>
      </c>
      <c r="I2339" s="33">
        <v>3791.68</v>
      </c>
      <c r="J2339" s="28" t="s">
        <v>28</v>
      </c>
      <c r="K2339" s="28" t="s">
        <v>2356</v>
      </c>
      <c r="L2339" s="28" t="s">
        <v>43</v>
      </c>
    </row>
    <row r="2340" spans="1:12" s="1" customFormat="1" ht="19.7" customHeight="1" x14ac:dyDescent="0.2">
      <c r="A2340" s="22" t="s">
        <v>8</v>
      </c>
      <c r="B2340" s="23">
        <v>44516</v>
      </c>
      <c r="C2340" s="24">
        <v>44516.702826533197</v>
      </c>
      <c r="D2340" s="22" t="s">
        <v>10</v>
      </c>
      <c r="E2340" s="22" t="s">
        <v>27</v>
      </c>
      <c r="F2340" s="25">
        <v>111.52</v>
      </c>
      <c r="G2340" s="22" t="s">
        <v>41</v>
      </c>
      <c r="H2340" s="26">
        <v>605</v>
      </c>
      <c r="I2340" s="27">
        <v>67469.600000000006</v>
      </c>
      <c r="J2340" s="22" t="s">
        <v>25</v>
      </c>
      <c r="K2340" s="22" t="s">
        <v>2357</v>
      </c>
      <c r="L2340" s="22" t="s">
        <v>43</v>
      </c>
    </row>
    <row r="2341" spans="1:12" s="1" customFormat="1" ht="19.7" customHeight="1" x14ac:dyDescent="0.2">
      <c r="A2341" s="28" t="s">
        <v>8</v>
      </c>
      <c r="B2341" s="29">
        <v>44516</v>
      </c>
      <c r="C2341" s="30">
        <v>44516.702826534303</v>
      </c>
      <c r="D2341" s="28" t="s">
        <v>10</v>
      </c>
      <c r="E2341" s="28" t="s">
        <v>27</v>
      </c>
      <c r="F2341" s="31">
        <v>111.52</v>
      </c>
      <c r="G2341" s="28" t="s">
        <v>41</v>
      </c>
      <c r="H2341" s="32">
        <v>51</v>
      </c>
      <c r="I2341" s="33">
        <v>5687.52</v>
      </c>
      <c r="J2341" s="28" t="s">
        <v>25</v>
      </c>
      <c r="K2341" s="28" t="s">
        <v>2358</v>
      </c>
      <c r="L2341" s="28" t="s">
        <v>43</v>
      </c>
    </row>
    <row r="2342" spans="1:12" s="1" customFormat="1" ht="19.7" customHeight="1" x14ac:dyDescent="0.2">
      <c r="A2342" s="22" t="s">
        <v>8</v>
      </c>
      <c r="B2342" s="23">
        <v>44516</v>
      </c>
      <c r="C2342" s="24">
        <v>44516.702835219199</v>
      </c>
      <c r="D2342" s="22" t="s">
        <v>10</v>
      </c>
      <c r="E2342" s="22" t="s">
        <v>21</v>
      </c>
      <c r="F2342" s="25">
        <v>11.092000000000001</v>
      </c>
      <c r="G2342" s="22" t="s">
        <v>41</v>
      </c>
      <c r="H2342" s="26">
        <v>154</v>
      </c>
      <c r="I2342" s="27">
        <v>1708.17</v>
      </c>
      <c r="J2342" s="22" t="s">
        <v>24</v>
      </c>
      <c r="K2342" s="22" t="s">
        <v>2359</v>
      </c>
      <c r="L2342" s="22" t="s">
        <v>43</v>
      </c>
    </row>
    <row r="2343" spans="1:12" s="1" customFormat="1" ht="19.7" customHeight="1" x14ac:dyDescent="0.2">
      <c r="A2343" s="28" t="s">
        <v>8</v>
      </c>
      <c r="B2343" s="29">
        <v>44516</v>
      </c>
      <c r="C2343" s="30">
        <v>44516.702835333403</v>
      </c>
      <c r="D2343" s="28" t="s">
        <v>10</v>
      </c>
      <c r="E2343" s="28" t="s">
        <v>21</v>
      </c>
      <c r="F2343" s="31">
        <v>11.092000000000001</v>
      </c>
      <c r="G2343" s="28" t="s">
        <v>41</v>
      </c>
      <c r="H2343" s="32">
        <v>1890</v>
      </c>
      <c r="I2343" s="33">
        <v>20963.88</v>
      </c>
      <c r="J2343" s="28" t="s">
        <v>22</v>
      </c>
      <c r="K2343" s="28" t="s">
        <v>2360</v>
      </c>
      <c r="L2343" s="28" t="s">
        <v>43</v>
      </c>
    </row>
    <row r="2344" spans="1:12" s="1" customFormat="1" ht="19.7" customHeight="1" x14ac:dyDescent="0.2">
      <c r="A2344" s="22" t="s">
        <v>8</v>
      </c>
      <c r="B2344" s="23">
        <v>44516</v>
      </c>
      <c r="C2344" s="24">
        <v>44516.702835333403</v>
      </c>
      <c r="D2344" s="22" t="s">
        <v>10</v>
      </c>
      <c r="E2344" s="22" t="s">
        <v>21</v>
      </c>
      <c r="F2344" s="25">
        <v>11.092000000000001</v>
      </c>
      <c r="G2344" s="22" t="s">
        <v>41</v>
      </c>
      <c r="H2344" s="26">
        <v>1555</v>
      </c>
      <c r="I2344" s="27">
        <v>17248.060000000001</v>
      </c>
      <c r="J2344" s="22" t="s">
        <v>22</v>
      </c>
      <c r="K2344" s="22" t="s">
        <v>2361</v>
      </c>
      <c r="L2344" s="22" t="s">
        <v>43</v>
      </c>
    </row>
    <row r="2345" spans="1:12" s="1" customFormat="1" ht="19.7" customHeight="1" x14ac:dyDescent="0.2">
      <c r="A2345" s="28" t="s">
        <v>8</v>
      </c>
      <c r="B2345" s="29">
        <v>44516</v>
      </c>
      <c r="C2345" s="30">
        <v>44516.702835333403</v>
      </c>
      <c r="D2345" s="28" t="s">
        <v>10</v>
      </c>
      <c r="E2345" s="28" t="s">
        <v>21</v>
      </c>
      <c r="F2345" s="31">
        <v>11.092000000000001</v>
      </c>
      <c r="G2345" s="28" t="s">
        <v>41</v>
      </c>
      <c r="H2345" s="32">
        <v>1049</v>
      </c>
      <c r="I2345" s="33">
        <v>11635.51</v>
      </c>
      <c r="J2345" s="28" t="s">
        <v>22</v>
      </c>
      <c r="K2345" s="28" t="s">
        <v>2362</v>
      </c>
      <c r="L2345" s="28" t="s">
        <v>43</v>
      </c>
    </row>
    <row r="2346" spans="1:12" s="1" customFormat="1" ht="19.7" customHeight="1" x14ac:dyDescent="0.2">
      <c r="A2346" s="22" t="s">
        <v>8</v>
      </c>
      <c r="B2346" s="23">
        <v>44516</v>
      </c>
      <c r="C2346" s="24">
        <v>44516.702835333403</v>
      </c>
      <c r="D2346" s="22" t="s">
        <v>10</v>
      </c>
      <c r="E2346" s="22" t="s">
        <v>21</v>
      </c>
      <c r="F2346" s="25">
        <v>11.092000000000001</v>
      </c>
      <c r="G2346" s="22" t="s">
        <v>41</v>
      </c>
      <c r="H2346" s="26">
        <v>3360</v>
      </c>
      <c r="I2346" s="27">
        <v>37269.120000000003</v>
      </c>
      <c r="J2346" s="22" t="s">
        <v>22</v>
      </c>
      <c r="K2346" s="22" t="s">
        <v>2363</v>
      </c>
      <c r="L2346" s="22" t="s">
        <v>43</v>
      </c>
    </row>
    <row r="2347" spans="1:12" s="1" customFormat="1" ht="19.7" customHeight="1" x14ac:dyDescent="0.2">
      <c r="A2347" s="28" t="s">
        <v>8</v>
      </c>
      <c r="B2347" s="29">
        <v>44516</v>
      </c>
      <c r="C2347" s="30">
        <v>44516.702835333701</v>
      </c>
      <c r="D2347" s="28" t="s">
        <v>10</v>
      </c>
      <c r="E2347" s="28" t="s">
        <v>21</v>
      </c>
      <c r="F2347" s="31">
        <v>11.092000000000001</v>
      </c>
      <c r="G2347" s="28" t="s">
        <v>41</v>
      </c>
      <c r="H2347" s="32">
        <v>447</v>
      </c>
      <c r="I2347" s="33">
        <v>4958.12</v>
      </c>
      <c r="J2347" s="28" t="s">
        <v>22</v>
      </c>
      <c r="K2347" s="28" t="s">
        <v>2364</v>
      </c>
      <c r="L2347" s="28" t="s">
        <v>43</v>
      </c>
    </row>
    <row r="2348" spans="1:12" s="1" customFormat="1" ht="19.7" customHeight="1" x14ac:dyDescent="0.2">
      <c r="A2348" s="22" t="s">
        <v>8</v>
      </c>
      <c r="B2348" s="23">
        <v>44516</v>
      </c>
      <c r="C2348" s="24">
        <v>44516.702835333701</v>
      </c>
      <c r="D2348" s="22" t="s">
        <v>10</v>
      </c>
      <c r="E2348" s="22" t="s">
        <v>21</v>
      </c>
      <c r="F2348" s="25">
        <v>11.092000000000001</v>
      </c>
      <c r="G2348" s="22" t="s">
        <v>41</v>
      </c>
      <c r="H2348" s="26">
        <v>1231</v>
      </c>
      <c r="I2348" s="27">
        <v>13654.25</v>
      </c>
      <c r="J2348" s="22" t="s">
        <v>22</v>
      </c>
      <c r="K2348" s="22" t="s">
        <v>2365</v>
      </c>
      <c r="L2348" s="22" t="s">
        <v>43</v>
      </c>
    </row>
    <row r="2349" spans="1:12" s="1" customFormat="1" ht="19.7" customHeight="1" x14ac:dyDescent="0.2">
      <c r="A2349" s="28" t="s">
        <v>8</v>
      </c>
      <c r="B2349" s="29">
        <v>44516</v>
      </c>
      <c r="C2349" s="30">
        <v>44516.702835336102</v>
      </c>
      <c r="D2349" s="28" t="s">
        <v>10</v>
      </c>
      <c r="E2349" s="28" t="s">
        <v>27</v>
      </c>
      <c r="F2349" s="31">
        <v>111.5</v>
      </c>
      <c r="G2349" s="28" t="s">
        <v>41</v>
      </c>
      <c r="H2349" s="32">
        <v>55</v>
      </c>
      <c r="I2349" s="33">
        <v>6132.5</v>
      </c>
      <c r="J2349" s="28" t="s">
        <v>28</v>
      </c>
      <c r="K2349" s="28" t="s">
        <v>2366</v>
      </c>
      <c r="L2349" s="28" t="s">
        <v>43</v>
      </c>
    </row>
    <row r="2350" spans="1:12" s="1" customFormat="1" ht="19.7" customHeight="1" x14ac:dyDescent="0.2">
      <c r="A2350" s="22" t="s">
        <v>8</v>
      </c>
      <c r="B2350" s="23">
        <v>44516</v>
      </c>
      <c r="C2350" s="24">
        <v>44516.702835336502</v>
      </c>
      <c r="D2350" s="22" t="s">
        <v>10</v>
      </c>
      <c r="E2350" s="22" t="s">
        <v>27</v>
      </c>
      <c r="F2350" s="25">
        <v>111.5</v>
      </c>
      <c r="G2350" s="22" t="s">
        <v>41</v>
      </c>
      <c r="H2350" s="26">
        <v>590</v>
      </c>
      <c r="I2350" s="27">
        <v>65785</v>
      </c>
      <c r="J2350" s="22" t="s">
        <v>28</v>
      </c>
      <c r="K2350" s="22" t="s">
        <v>2367</v>
      </c>
      <c r="L2350" s="22" t="s">
        <v>43</v>
      </c>
    </row>
    <row r="2351" spans="1:12" s="1" customFormat="1" ht="19.7" customHeight="1" x14ac:dyDescent="0.2">
      <c r="A2351" s="28" t="s">
        <v>8</v>
      </c>
      <c r="B2351" s="29">
        <v>44516</v>
      </c>
      <c r="C2351" s="30">
        <v>44516.702835337397</v>
      </c>
      <c r="D2351" s="28" t="s">
        <v>10</v>
      </c>
      <c r="E2351" s="28" t="s">
        <v>27</v>
      </c>
      <c r="F2351" s="31">
        <v>111.5</v>
      </c>
      <c r="G2351" s="28" t="s">
        <v>41</v>
      </c>
      <c r="H2351" s="32">
        <v>350</v>
      </c>
      <c r="I2351" s="33">
        <v>39025</v>
      </c>
      <c r="J2351" s="28" t="s">
        <v>28</v>
      </c>
      <c r="K2351" s="28" t="s">
        <v>2368</v>
      </c>
      <c r="L2351" s="28" t="s">
        <v>43</v>
      </c>
    </row>
    <row r="2352" spans="1:12" s="1" customFormat="1" ht="19.7" customHeight="1" x14ac:dyDescent="0.2">
      <c r="A2352" s="22" t="s">
        <v>8</v>
      </c>
      <c r="B2352" s="23">
        <v>44516</v>
      </c>
      <c r="C2352" s="24">
        <v>44516.702835430202</v>
      </c>
      <c r="D2352" s="22" t="s">
        <v>10</v>
      </c>
      <c r="E2352" s="22" t="s">
        <v>21</v>
      </c>
      <c r="F2352" s="25">
        <v>11.092000000000001</v>
      </c>
      <c r="G2352" s="22" t="s">
        <v>41</v>
      </c>
      <c r="H2352" s="26">
        <v>508</v>
      </c>
      <c r="I2352" s="27">
        <v>5634.74</v>
      </c>
      <c r="J2352" s="22" t="s">
        <v>23</v>
      </c>
      <c r="K2352" s="22" t="s">
        <v>2369</v>
      </c>
      <c r="L2352" s="22" t="s">
        <v>43</v>
      </c>
    </row>
    <row r="2353" spans="1:12" s="1" customFormat="1" ht="19.7" customHeight="1" x14ac:dyDescent="0.2">
      <c r="A2353" s="28" t="s">
        <v>8</v>
      </c>
      <c r="B2353" s="29">
        <v>44516</v>
      </c>
      <c r="C2353" s="30">
        <v>44516.702835430202</v>
      </c>
      <c r="D2353" s="28" t="s">
        <v>10</v>
      </c>
      <c r="E2353" s="28" t="s">
        <v>21</v>
      </c>
      <c r="F2353" s="31">
        <v>11.092000000000001</v>
      </c>
      <c r="G2353" s="28" t="s">
        <v>41</v>
      </c>
      <c r="H2353" s="32">
        <v>578</v>
      </c>
      <c r="I2353" s="33">
        <v>6411.18</v>
      </c>
      <c r="J2353" s="28" t="s">
        <v>23</v>
      </c>
      <c r="K2353" s="28" t="s">
        <v>2370</v>
      </c>
      <c r="L2353" s="28" t="s">
        <v>43</v>
      </c>
    </row>
    <row r="2354" spans="1:12" s="1" customFormat="1" ht="19.7" customHeight="1" x14ac:dyDescent="0.2">
      <c r="A2354" s="22" t="s">
        <v>8</v>
      </c>
      <c r="B2354" s="23">
        <v>44516</v>
      </c>
      <c r="C2354" s="24">
        <v>44516.702835433702</v>
      </c>
      <c r="D2354" s="22" t="s">
        <v>10</v>
      </c>
      <c r="E2354" s="22" t="s">
        <v>27</v>
      </c>
      <c r="F2354" s="25">
        <v>111.5</v>
      </c>
      <c r="G2354" s="22" t="s">
        <v>41</v>
      </c>
      <c r="H2354" s="26">
        <v>200</v>
      </c>
      <c r="I2354" s="27">
        <v>22300</v>
      </c>
      <c r="J2354" s="22" t="s">
        <v>23</v>
      </c>
      <c r="K2354" s="22" t="s">
        <v>2371</v>
      </c>
      <c r="L2354" s="22" t="s">
        <v>43</v>
      </c>
    </row>
    <row r="2355" spans="1:12" s="1" customFormat="1" ht="19.7" customHeight="1" x14ac:dyDescent="0.2">
      <c r="A2355" s="28" t="s">
        <v>8</v>
      </c>
      <c r="B2355" s="29">
        <v>44516</v>
      </c>
      <c r="C2355" s="30">
        <v>44516.702835433702</v>
      </c>
      <c r="D2355" s="28" t="s">
        <v>10</v>
      </c>
      <c r="E2355" s="28" t="s">
        <v>27</v>
      </c>
      <c r="F2355" s="31">
        <v>111.5</v>
      </c>
      <c r="G2355" s="28" t="s">
        <v>41</v>
      </c>
      <c r="H2355" s="32">
        <v>200</v>
      </c>
      <c r="I2355" s="33">
        <v>22300</v>
      </c>
      <c r="J2355" s="28" t="s">
        <v>23</v>
      </c>
      <c r="K2355" s="28" t="s">
        <v>2372</v>
      </c>
      <c r="L2355" s="28" t="s">
        <v>43</v>
      </c>
    </row>
    <row r="2356" spans="1:12" s="1" customFormat="1" ht="19.7" customHeight="1" x14ac:dyDescent="0.2">
      <c r="A2356" s="22" t="s">
        <v>8</v>
      </c>
      <c r="B2356" s="23">
        <v>44516</v>
      </c>
      <c r="C2356" s="24">
        <v>44516.702835433702</v>
      </c>
      <c r="D2356" s="22" t="s">
        <v>10</v>
      </c>
      <c r="E2356" s="22" t="s">
        <v>27</v>
      </c>
      <c r="F2356" s="25">
        <v>111.5</v>
      </c>
      <c r="G2356" s="22" t="s">
        <v>41</v>
      </c>
      <c r="H2356" s="26">
        <v>66</v>
      </c>
      <c r="I2356" s="27">
        <v>7359</v>
      </c>
      <c r="J2356" s="22" t="s">
        <v>23</v>
      </c>
      <c r="K2356" s="22" t="s">
        <v>2373</v>
      </c>
      <c r="L2356" s="22" t="s">
        <v>43</v>
      </c>
    </row>
    <row r="2357" spans="1:12" s="1" customFormat="1" ht="19.7" customHeight="1" x14ac:dyDescent="0.2">
      <c r="A2357" s="28" t="s">
        <v>8</v>
      </c>
      <c r="B2357" s="29">
        <v>44516</v>
      </c>
      <c r="C2357" s="30">
        <v>44516.7028354344</v>
      </c>
      <c r="D2357" s="28" t="s">
        <v>10</v>
      </c>
      <c r="E2357" s="28" t="s">
        <v>27</v>
      </c>
      <c r="F2357" s="31">
        <v>111.5</v>
      </c>
      <c r="G2357" s="28" t="s">
        <v>41</v>
      </c>
      <c r="H2357" s="32">
        <v>200</v>
      </c>
      <c r="I2357" s="33">
        <v>22300</v>
      </c>
      <c r="J2357" s="28" t="s">
        <v>23</v>
      </c>
      <c r="K2357" s="28" t="s">
        <v>2374</v>
      </c>
      <c r="L2357" s="28" t="s">
        <v>43</v>
      </c>
    </row>
    <row r="2358" spans="1:12" s="1" customFormat="1" ht="19.7" customHeight="1" x14ac:dyDescent="0.2">
      <c r="A2358" s="22" t="s">
        <v>8</v>
      </c>
      <c r="B2358" s="23">
        <v>44516</v>
      </c>
      <c r="C2358" s="24">
        <v>44516.7028354344</v>
      </c>
      <c r="D2358" s="22" t="s">
        <v>10</v>
      </c>
      <c r="E2358" s="22" t="s">
        <v>27</v>
      </c>
      <c r="F2358" s="25">
        <v>111.5</v>
      </c>
      <c r="G2358" s="22" t="s">
        <v>41</v>
      </c>
      <c r="H2358" s="26">
        <v>200</v>
      </c>
      <c r="I2358" s="27">
        <v>22300</v>
      </c>
      <c r="J2358" s="22" t="s">
        <v>23</v>
      </c>
      <c r="K2358" s="22" t="s">
        <v>2375</v>
      </c>
      <c r="L2358" s="22" t="s">
        <v>43</v>
      </c>
    </row>
    <row r="2359" spans="1:12" s="1" customFormat="1" ht="19.7" customHeight="1" x14ac:dyDescent="0.2">
      <c r="A2359" s="28" t="s">
        <v>8</v>
      </c>
      <c r="B2359" s="29">
        <v>44516</v>
      </c>
      <c r="C2359" s="30">
        <v>44516.7028354344</v>
      </c>
      <c r="D2359" s="28" t="s">
        <v>10</v>
      </c>
      <c r="E2359" s="28" t="s">
        <v>27</v>
      </c>
      <c r="F2359" s="31">
        <v>111.5</v>
      </c>
      <c r="G2359" s="28" t="s">
        <v>41</v>
      </c>
      <c r="H2359" s="32">
        <v>77</v>
      </c>
      <c r="I2359" s="33">
        <v>8585.5</v>
      </c>
      <c r="J2359" s="28" t="s">
        <v>23</v>
      </c>
      <c r="K2359" s="28" t="s">
        <v>2376</v>
      </c>
      <c r="L2359" s="28" t="s">
        <v>43</v>
      </c>
    </row>
    <row r="2360" spans="1:12" s="1" customFormat="1" ht="19.7" customHeight="1" x14ac:dyDescent="0.2">
      <c r="A2360" s="22" t="s">
        <v>8</v>
      </c>
      <c r="B2360" s="23">
        <v>44516</v>
      </c>
      <c r="C2360" s="24">
        <v>44516.702835437703</v>
      </c>
      <c r="D2360" s="22" t="s">
        <v>10</v>
      </c>
      <c r="E2360" s="22" t="s">
        <v>21</v>
      </c>
      <c r="F2360" s="25">
        <v>11.092000000000001</v>
      </c>
      <c r="G2360" s="22" t="s">
        <v>41</v>
      </c>
      <c r="H2360" s="26">
        <v>666</v>
      </c>
      <c r="I2360" s="27">
        <v>7387.27</v>
      </c>
      <c r="J2360" s="22" t="s">
        <v>23</v>
      </c>
      <c r="K2360" s="22" t="s">
        <v>2377</v>
      </c>
      <c r="L2360" s="22" t="s">
        <v>43</v>
      </c>
    </row>
    <row r="2361" spans="1:12" s="1" customFormat="1" ht="19.7" customHeight="1" x14ac:dyDescent="0.2">
      <c r="A2361" s="28" t="s">
        <v>8</v>
      </c>
      <c r="B2361" s="29">
        <v>44516</v>
      </c>
      <c r="C2361" s="30">
        <v>44516.702835448399</v>
      </c>
      <c r="D2361" s="28" t="s">
        <v>10</v>
      </c>
      <c r="E2361" s="28" t="s">
        <v>21</v>
      </c>
      <c r="F2361" s="31">
        <v>11.092000000000001</v>
      </c>
      <c r="G2361" s="28" t="s">
        <v>41</v>
      </c>
      <c r="H2361" s="32">
        <v>439</v>
      </c>
      <c r="I2361" s="33">
        <v>4869.3900000000003</v>
      </c>
      <c r="J2361" s="28" t="s">
        <v>23</v>
      </c>
      <c r="K2361" s="28" t="s">
        <v>2378</v>
      </c>
      <c r="L2361" s="28" t="s">
        <v>43</v>
      </c>
    </row>
    <row r="2362" spans="1:12" s="1" customFormat="1" ht="19.7" customHeight="1" x14ac:dyDescent="0.2">
      <c r="A2362" s="22" t="s">
        <v>8</v>
      </c>
      <c r="B2362" s="23">
        <v>44516</v>
      </c>
      <c r="C2362" s="24">
        <v>44516.702835457698</v>
      </c>
      <c r="D2362" s="22" t="s">
        <v>10</v>
      </c>
      <c r="E2362" s="22" t="s">
        <v>21</v>
      </c>
      <c r="F2362" s="25">
        <v>11.092000000000001</v>
      </c>
      <c r="G2362" s="22" t="s">
        <v>41</v>
      </c>
      <c r="H2362" s="26">
        <v>137</v>
      </c>
      <c r="I2362" s="27">
        <v>1519.6</v>
      </c>
      <c r="J2362" s="22" t="s">
        <v>23</v>
      </c>
      <c r="K2362" s="22" t="s">
        <v>2379</v>
      </c>
      <c r="L2362" s="22" t="s">
        <v>43</v>
      </c>
    </row>
    <row r="2363" spans="1:12" s="1" customFormat="1" ht="19.7" customHeight="1" x14ac:dyDescent="0.2">
      <c r="A2363" s="28" t="s">
        <v>8</v>
      </c>
      <c r="B2363" s="29">
        <v>44516</v>
      </c>
      <c r="C2363" s="30">
        <v>44516.702835458796</v>
      </c>
      <c r="D2363" s="28" t="s">
        <v>10</v>
      </c>
      <c r="E2363" s="28" t="s">
        <v>21</v>
      </c>
      <c r="F2363" s="31">
        <v>11.092000000000001</v>
      </c>
      <c r="G2363" s="28" t="s">
        <v>41</v>
      </c>
      <c r="H2363" s="32">
        <v>321</v>
      </c>
      <c r="I2363" s="33">
        <v>3560.53</v>
      </c>
      <c r="J2363" s="28" t="s">
        <v>23</v>
      </c>
      <c r="K2363" s="28" t="s">
        <v>2380</v>
      </c>
      <c r="L2363" s="28" t="s">
        <v>43</v>
      </c>
    </row>
    <row r="2364" spans="1:12" s="1" customFormat="1" ht="19.7" customHeight="1" x14ac:dyDescent="0.2">
      <c r="A2364" s="22" t="s">
        <v>8</v>
      </c>
      <c r="B2364" s="23">
        <v>44516</v>
      </c>
      <c r="C2364" s="24">
        <v>44516.702835459997</v>
      </c>
      <c r="D2364" s="22" t="s">
        <v>10</v>
      </c>
      <c r="E2364" s="22" t="s">
        <v>21</v>
      </c>
      <c r="F2364" s="25">
        <v>11.092000000000001</v>
      </c>
      <c r="G2364" s="22" t="s">
        <v>41</v>
      </c>
      <c r="H2364" s="26">
        <v>826</v>
      </c>
      <c r="I2364" s="27">
        <v>9161.99</v>
      </c>
      <c r="J2364" s="22" t="s">
        <v>23</v>
      </c>
      <c r="K2364" s="22" t="s">
        <v>2381</v>
      </c>
      <c r="L2364" s="22" t="s">
        <v>43</v>
      </c>
    </row>
    <row r="2365" spans="1:12" s="1" customFormat="1" ht="19.7" customHeight="1" x14ac:dyDescent="0.2">
      <c r="A2365" s="28" t="s">
        <v>8</v>
      </c>
      <c r="B2365" s="29">
        <v>44516</v>
      </c>
      <c r="C2365" s="30">
        <v>44516.702835459997</v>
      </c>
      <c r="D2365" s="28" t="s">
        <v>10</v>
      </c>
      <c r="E2365" s="28" t="s">
        <v>21</v>
      </c>
      <c r="F2365" s="31">
        <v>11.092000000000001</v>
      </c>
      <c r="G2365" s="28" t="s">
        <v>41</v>
      </c>
      <c r="H2365" s="32">
        <v>121</v>
      </c>
      <c r="I2365" s="33">
        <v>1342.13</v>
      </c>
      <c r="J2365" s="28" t="s">
        <v>23</v>
      </c>
      <c r="K2365" s="28" t="s">
        <v>2382</v>
      </c>
      <c r="L2365" s="28" t="s">
        <v>43</v>
      </c>
    </row>
    <row r="2366" spans="1:12" s="1" customFormat="1" ht="19.7" customHeight="1" x14ac:dyDescent="0.2">
      <c r="A2366" s="22" t="s">
        <v>8</v>
      </c>
      <c r="B2366" s="23">
        <v>44516</v>
      </c>
      <c r="C2366" s="24">
        <v>44516.702835570002</v>
      </c>
      <c r="D2366" s="22" t="s">
        <v>10</v>
      </c>
      <c r="E2366" s="22" t="s">
        <v>27</v>
      </c>
      <c r="F2366" s="25">
        <v>111.5</v>
      </c>
      <c r="G2366" s="22" t="s">
        <v>41</v>
      </c>
      <c r="H2366" s="26">
        <v>700</v>
      </c>
      <c r="I2366" s="27">
        <v>78050</v>
      </c>
      <c r="J2366" s="22" t="s">
        <v>28</v>
      </c>
      <c r="K2366" s="22" t="s">
        <v>2383</v>
      </c>
      <c r="L2366" s="22" t="s">
        <v>43</v>
      </c>
    </row>
    <row r="2367" spans="1:12" s="1" customFormat="1" ht="19.7" customHeight="1" x14ac:dyDescent="0.2">
      <c r="A2367" s="28" t="s">
        <v>8</v>
      </c>
      <c r="B2367" s="29">
        <v>44516</v>
      </c>
      <c r="C2367" s="30">
        <v>44516.702835570002</v>
      </c>
      <c r="D2367" s="28" t="s">
        <v>10</v>
      </c>
      <c r="E2367" s="28" t="s">
        <v>27</v>
      </c>
      <c r="F2367" s="31">
        <v>111.5</v>
      </c>
      <c r="G2367" s="28" t="s">
        <v>41</v>
      </c>
      <c r="H2367" s="32">
        <v>243</v>
      </c>
      <c r="I2367" s="33">
        <v>27094.5</v>
      </c>
      <c r="J2367" s="28" t="s">
        <v>28</v>
      </c>
      <c r="K2367" s="28" t="s">
        <v>2384</v>
      </c>
      <c r="L2367" s="28" t="s">
        <v>43</v>
      </c>
    </row>
    <row r="2368" spans="1:12" s="1" customFormat="1" ht="19.7" customHeight="1" x14ac:dyDescent="0.2">
      <c r="A2368" s="22" t="s">
        <v>8</v>
      </c>
      <c r="B2368" s="23">
        <v>44516</v>
      </c>
      <c r="C2368" s="24">
        <v>44516.703610772602</v>
      </c>
      <c r="D2368" s="22" t="s">
        <v>10</v>
      </c>
      <c r="E2368" s="22" t="s">
        <v>21</v>
      </c>
      <c r="F2368" s="25">
        <v>11.086</v>
      </c>
      <c r="G2368" s="22" t="s">
        <v>41</v>
      </c>
      <c r="H2368" s="26">
        <v>19</v>
      </c>
      <c r="I2368" s="27">
        <v>210.63</v>
      </c>
      <c r="J2368" s="22" t="s">
        <v>22</v>
      </c>
      <c r="K2368" s="22" t="s">
        <v>2385</v>
      </c>
      <c r="L2368" s="22" t="s">
        <v>43</v>
      </c>
    </row>
    <row r="2369" spans="1:12" s="1" customFormat="1" ht="19.7" customHeight="1" x14ac:dyDescent="0.2">
      <c r="A2369" s="28" t="s">
        <v>8</v>
      </c>
      <c r="B2369" s="29">
        <v>44516</v>
      </c>
      <c r="C2369" s="30">
        <v>44516.703611269797</v>
      </c>
      <c r="D2369" s="28" t="s">
        <v>10</v>
      </c>
      <c r="E2369" s="28" t="s">
        <v>21</v>
      </c>
      <c r="F2369" s="31">
        <v>11.086</v>
      </c>
      <c r="G2369" s="28" t="s">
        <v>41</v>
      </c>
      <c r="H2369" s="32">
        <v>150</v>
      </c>
      <c r="I2369" s="33">
        <v>1662.9</v>
      </c>
      <c r="J2369" s="28" t="s">
        <v>23</v>
      </c>
      <c r="K2369" s="28" t="s">
        <v>2386</v>
      </c>
      <c r="L2369" s="28" t="s">
        <v>43</v>
      </c>
    </row>
    <row r="2370" spans="1:12" s="1" customFormat="1" ht="19.7" customHeight="1" x14ac:dyDescent="0.2">
      <c r="A2370" s="22" t="s">
        <v>8</v>
      </c>
      <c r="B2370" s="23">
        <v>44516</v>
      </c>
      <c r="C2370" s="24">
        <v>44516.703611269797</v>
      </c>
      <c r="D2370" s="22" t="s">
        <v>10</v>
      </c>
      <c r="E2370" s="22" t="s">
        <v>21</v>
      </c>
      <c r="F2370" s="25">
        <v>11.086</v>
      </c>
      <c r="G2370" s="22" t="s">
        <v>41</v>
      </c>
      <c r="H2370" s="26">
        <v>83</v>
      </c>
      <c r="I2370" s="27">
        <v>920.14</v>
      </c>
      <c r="J2370" s="22" t="s">
        <v>23</v>
      </c>
      <c r="K2370" s="22" t="s">
        <v>2387</v>
      </c>
      <c r="L2370" s="22" t="s">
        <v>43</v>
      </c>
    </row>
    <row r="2371" spans="1:12" s="1" customFormat="1" ht="19.7" customHeight="1" x14ac:dyDescent="0.2">
      <c r="A2371" s="28" t="s">
        <v>8</v>
      </c>
      <c r="B2371" s="29">
        <v>44516</v>
      </c>
      <c r="C2371" s="30">
        <v>44516.703611272802</v>
      </c>
      <c r="D2371" s="28" t="s">
        <v>10</v>
      </c>
      <c r="E2371" s="28" t="s">
        <v>21</v>
      </c>
      <c r="F2371" s="31">
        <v>11.086</v>
      </c>
      <c r="G2371" s="28" t="s">
        <v>41</v>
      </c>
      <c r="H2371" s="32">
        <v>39</v>
      </c>
      <c r="I2371" s="33">
        <v>432.35</v>
      </c>
      <c r="J2371" s="28" t="s">
        <v>24</v>
      </c>
      <c r="K2371" s="28" t="s">
        <v>2388</v>
      </c>
      <c r="L2371" s="28" t="s">
        <v>43</v>
      </c>
    </row>
    <row r="2372" spans="1:12" s="1" customFormat="1" ht="19.7" customHeight="1" x14ac:dyDescent="0.2">
      <c r="A2372" s="22" t="s">
        <v>8</v>
      </c>
      <c r="B2372" s="23">
        <v>44516</v>
      </c>
      <c r="C2372" s="24">
        <v>44516.703611272802</v>
      </c>
      <c r="D2372" s="22" t="s">
        <v>10</v>
      </c>
      <c r="E2372" s="22" t="s">
        <v>21</v>
      </c>
      <c r="F2372" s="25">
        <v>11.086</v>
      </c>
      <c r="G2372" s="22" t="s">
        <v>41</v>
      </c>
      <c r="H2372" s="26">
        <v>42</v>
      </c>
      <c r="I2372" s="27">
        <v>465.61</v>
      </c>
      <c r="J2372" s="22" t="s">
        <v>24</v>
      </c>
      <c r="K2372" s="22" t="s">
        <v>2389</v>
      </c>
      <c r="L2372" s="22" t="s">
        <v>43</v>
      </c>
    </row>
    <row r="2373" spans="1:12" s="1" customFormat="1" ht="19.7" customHeight="1" x14ac:dyDescent="0.2">
      <c r="A2373" s="28" t="s">
        <v>8</v>
      </c>
      <c r="B2373" s="29">
        <v>44516</v>
      </c>
      <c r="C2373" s="30">
        <v>44516.703611320903</v>
      </c>
      <c r="D2373" s="28" t="s">
        <v>10</v>
      </c>
      <c r="E2373" s="28" t="s">
        <v>21</v>
      </c>
      <c r="F2373" s="31">
        <v>11.086</v>
      </c>
      <c r="G2373" s="28" t="s">
        <v>41</v>
      </c>
      <c r="H2373" s="32">
        <v>439</v>
      </c>
      <c r="I2373" s="33">
        <v>4866.75</v>
      </c>
      <c r="J2373" s="28" t="s">
        <v>22</v>
      </c>
      <c r="K2373" s="28" t="s">
        <v>2390</v>
      </c>
      <c r="L2373" s="28" t="s">
        <v>43</v>
      </c>
    </row>
    <row r="2374" spans="1:12" s="1" customFormat="1" ht="19.7" customHeight="1" x14ac:dyDescent="0.2">
      <c r="A2374" s="22" t="s">
        <v>8</v>
      </c>
      <c r="B2374" s="23">
        <v>44516</v>
      </c>
      <c r="C2374" s="24">
        <v>44516.703611320903</v>
      </c>
      <c r="D2374" s="22" t="s">
        <v>10</v>
      </c>
      <c r="E2374" s="22" t="s">
        <v>21</v>
      </c>
      <c r="F2374" s="25">
        <v>11.086</v>
      </c>
      <c r="G2374" s="22" t="s">
        <v>41</v>
      </c>
      <c r="H2374" s="26">
        <v>245</v>
      </c>
      <c r="I2374" s="27">
        <v>2716.07</v>
      </c>
      <c r="J2374" s="22" t="s">
        <v>22</v>
      </c>
      <c r="K2374" s="22" t="s">
        <v>2391</v>
      </c>
      <c r="L2374" s="22" t="s">
        <v>43</v>
      </c>
    </row>
    <row r="2375" spans="1:12" s="1" customFormat="1" ht="19.7" customHeight="1" x14ac:dyDescent="0.2">
      <c r="A2375" s="28" t="s">
        <v>8</v>
      </c>
      <c r="B2375" s="29">
        <v>44516</v>
      </c>
      <c r="C2375" s="30">
        <v>44516.7036113215</v>
      </c>
      <c r="D2375" s="28" t="s">
        <v>10</v>
      </c>
      <c r="E2375" s="28" t="s">
        <v>21</v>
      </c>
      <c r="F2375" s="31">
        <v>11.086</v>
      </c>
      <c r="G2375" s="28" t="s">
        <v>41</v>
      </c>
      <c r="H2375" s="32">
        <v>700</v>
      </c>
      <c r="I2375" s="33">
        <v>7760.2</v>
      </c>
      <c r="J2375" s="28" t="s">
        <v>22</v>
      </c>
      <c r="K2375" s="28" t="s">
        <v>2392</v>
      </c>
      <c r="L2375" s="28" t="s">
        <v>43</v>
      </c>
    </row>
    <row r="2376" spans="1:12" s="1" customFormat="1" ht="19.7" customHeight="1" x14ac:dyDescent="0.2">
      <c r="A2376" s="22" t="s">
        <v>8</v>
      </c>
      <c r="B2376" s="23">
        <v>44516</v>
      </c>
      <c r="C2376" s="24">
        <v>44516.703974719901</v>
      </c>
      <c r="D2376" s="22" t="s">
        <v>10</v>
      </c>
      <c r="E2376" s="22" t="s">
        <v>21</v>
      </c>
      <c r="F2376" s="25">
        <v>11.082000000000001</v>
      </c>
      <c r="G2376" s="22" t="s">
        <v>41</v>
      </c>
      <c r="H2376" s="26">
        <v>746</v>
      </c>
      <c r="I2376" s="27">
        <v>8267.17</v>
      </c>
      <c r="J2376" s="22" t="s">
        <v>22</v>
      </c>
      <c r="K2376" s="22" t="s">
        <v>2393</v>
      </c>
      <c r="L2376" s="22" t="s">
        <v>43</v>
      </c>
    </row>
    <row r="2377" spans="1:12" s="1" customFormat="1" ht="19.7" customHeight="1" x14ac:dyDescent="0.2">
      <c r="A2377" s="28" t="s">
        <v>8</v>
      </c>
      <c r="B2377" s="29">
        <v>44516</v>
      </c>
      <c r="C2377" s="30">
        <v>44516.703974719901</v>
      </c>
      <c r="D2377" s="28" t="s">
        <v>10</v>
      </c>
      <c r="E2377" s="28" t="s">
        <v>21</v>
      </c>
      <c r="F2377" s="31">
        <v>11.082000000000001</v>
      </c>
      <c r="G2377" s="28" t="s">
        <v>41</v>
      </c>
      <c r="H2377" s="32">
        <v>123</v>
      </c>
      <c r="I2377" s="33">
        <v>1363.09</v>
      </c>
      <c r="J2377" s="28" t="s">
        <v>22</v>
      </c>
      <c r="K2377" s="28" t="s">
        <v>2394</v>
      </c>
      <c r="L2377" s="28" t="s">
        <v>43</v>
      </c>
    </row>
    <row r="2378" spans="1:12" s="1" customFormat="1" ht="19.7" customHeight="1" x14ac:dyDescent="0.2">
      <c r="A2378" s="22" t="s">
        <v>8</v>
      </c>
      <c r="B2378" s="23">
        <v>44516</v>
      </c>
      <c r="C2378" s="24">
        <v>44516.704724379902</v>
      </c>
      <c r="D2378" s="22" t="s">
        <v>10</v>
      </c>
      <c r="E2378" s="22" t="s">
        <v>21</v>
      </c>
      <c r="F2378" s="25">
        <v>11.084</v>
      </c>
      <c r="G2378" s="22" t="s">
        <v>41</v>
      </c>
      <c r="H2378" s="26">
        <v>229</v>
      </c>
      <c r="I2378" s="27">
        <v>2538.2399999999998</v>
      </c>
      <c r="J2378" s="22" t="s">
        <v>22</v>
      </c>
      <c r="K2378" s="22" t="s">
        <v>2395</v>
      </c>
      <c r="L2378" s="22" t="s">
        <v>43</v>
      </c>
    </row>
    <row r="2379" spans="1:12" s="1" customFormat="1" ht="19.7" customHeight="1" x14ac:dyDescent="0.2">
      <c r="A2379" s="28" t="s">
        <v>8</v>
      </c>
      <c r="B2379" s="29">
        <v>44516</v>
      </c>
      <c r="C2379" s="30">
        <v>44516.704724380303</v>
      </c>
      <c r="D2379" s="28" t="s">
        <v>10</v>
      </c>
      <c r="E2379" s="28" t="s">
        <v>21</v>
      </c>
      <c r="F2379" s="31">
        <v>11.084</v>
      </c>
      <c r="G2379" s="28" t="s">
        <v>41</v>
      </c>
      <c r="H2379" s="32">
        <v>63</v>
      </c>
      <c r="I2379" s="33">
        <v>698.29</v>
      </c>
      <c r="J2379" s="28" t="s">
        <v>22</v>
      </c>
      <c r="K2379" s="28" t="s">
        <v>2396</v>
      </c>
      <c r="L2379" s="28" t="s">
        <v>43</v>
      </c>
    </row>
    <row r="2380" spans="1:12" s="1" customFormat="1" ht="19.7" customHeight="1" x14ac:dyDescent="0.2">
      <c r="A2380" s="22" t="s">
        <v>8</v>
      </c>
      <c r="B2380" s="23">
        <v>44516</v>
      </c>
      <c r="C2380" s="24">
        <v>44516.704734507097</v>
      </c>
      <c r="D2380" s="22" t="s">
        <v>10</v>
      </c>
      <c r="E2380" s="22" t="s">
        <v>21</v>
      </c>
      <c r="F2380" s="25">
        <v>11.084</v>
      </c>
      <c r="G2380" s="22" t="s">
        <v>41</v>
      </c>
      <c r="H2380" s="26">
        <v>2506</v>
      </c>
      <c r="I2380" s="27">
        <v>27776.5</v>
      </c>
      <c r="J2380" s="22" t="s">
        <v>22</v>
      </c>
      <c r="K2380" s="22" t="s">
        <v>2397</v>
      </c>
      <c r="L2380" s="22" t="s">
        <v>43</v>
      </c>
    </row>
    <row r="2381" spans="1:12" s="1" customFormat="1" ht="19.7" customHeight="1" x14ac:dyDescent="0.2">
      <c r="A2381" s="28" t="s">
        <v>8</v>
      </c>
      <c r="B2381" s="29">
        <v>44516</v>
      </c>
      <c r="C2381" s="30">
        <v>44516.7047347021</v>
      </c>
      <c r="D2381" s="28" t="s">
        <v>10</v>
      </c>
      <c r="E2381" s="28" t="s">
        <v>21</v>
      </c>
      <c r="F2381" s="31">
        <v>11.084</v>
      </c>
      <c r="G2381" s="28" t="s">
        <v>41</v>
      </c>
      <c r="H2381" s="32">
        <v>1000</v>
      </c>
      <c r="I2381" s="33">
        <v>11084</v>
      </c>
      <c r="J2381" s="28" t="s">
        <v>24</v>
      </c>
      <c r="K2381" s="28" t="s">
        <v>2398</v>
      </c>
      <c r="L2381" s="28" t="s">
        <v>43</v>
      </c>
    </row>
    <row r="2382" spans="1:12" s="1" customFormat="1" ht="19.7" customHeight="1" x14ac:dyDescent="0.2">
      <c r="A2382" s="22" t="s">
        <v>8</v>
      </c>
      <c r="B2382" s="23">
        <v>44516</v>
      </c>
      <c r="C2382" s="24">
        <v>44516.7047347021</v>
      </c>
      <c r="D2382" s="22" t="s">
        <v>10</v>
      </c>
      <c r="E2382" s="22" t="s">
        <v>21</v>
      </c>
      <c r="F2382" s="25">
        <v>11.084</v>
      </c>
      <c r="G2382" s="22" t="s">
        <v>41</v>
      </c>
      <c r="H2382" s="26">
        <v>1000</v>
      </c>
      <c r="I2382" s="27">
        <v>11084</v>
      </c>
      <c r="J2382" s="22" t="s">
        <v>24</v>
      </c>
      <c r="K2382" s="22" t="s">
        <v>2399</v>
      </c>
      <c r="L2382" s="22" t="s">
        <v>43</v>
      </c>
    </row>
    <row r="2383" spans="1:12" s="1" customFormat="1" ht="19.7" customHeight="1" x14ac:dyDescent="0.2">
      <c r="A2383" s="28" t="s">
        <v>8</v>
      </c>
      <c r="B2383" s="29">
        <v>44516</v>
      </c>
      <c r="C2383" s="30">
        <v>44516.7047347021</v>
      </c>
      <c r="D2383" s="28" t="s">
        <v>10</v>
      </c>
      <c r="E2383" s="28" t="s">
        <v>21</v>
      </c>
      <c r="F2383" s="31">
        <v>11.084</v>
      </c>
      <c r="G2383" s="28" t="s">
        <v>41</v>
      </c>
      <c r="H2383" s="32">
        <v>400</v>
      </c>
      <c r="I2383" s="33">
        <v>4433.6000000000004</v>
      </c>
      <c r="J2383" s="28" t="s">
        <v>24</v>
      </c>
      <c r="K2383" s="28" t="s">
        <v>2400</v>
      </c>
      <c r="L2383" s="28" t="s">
        <v>43</v>
      </c>
    </row>
    <row r="2384" spans="1:12" s="1" customFormat="1" ht="19.7" customHeight="1" x14ac:dyDescent="0.2">
      <c r="A2384" s="22" t="s">
        <v>8</v>
      </c>
      <c r="B2384" s="23">
        <v>44516</v>
      </c>
      <c r="C2384" s="24">
        <v>44516.704734740699</v>
      </c>
      <c r="D2384" s="22" t="s">
        <v>10</v>
      </c>
      <c r="E2384" s="22" t="s">
        <v>21</v>
      </c>
      <c r="F2384" s="25">
        <v>11.084</v>
      </c>
      <c r="G2384" s="22" t="s">
        <v>41</v>
      </c>
      <c r="H2384" s="26">
        <v>750</v>
      </c>
      <c r="I2384" s="27">
        <v>8313</v>
      </c>
      <c r="J2384" s="22" t="s">
        <v>22</v>
      </c>
      <c r="K2384" s="22" t="s">
        <v>2401</v>
      </c>
      <c r="L2384" s="22" t="s">
        <v>43</v>
      </c>
    </row>
    <row r="2385" spans="1:12" s="1" customFormat="1" ht="19.7" customHeight="1" x14ac:dyDescent="0.2">
      <c r="A2385" s="28" t="s">
        <v>8</v>
      </c>
      <c r="B2385" s="29">
        <v>44516</v>
      </c>
      <c r="C2385" s="30">
        <v>44516.704734740699</v>
      </c>
      <c r="D2385" s="28" t="s">
        <v>10</v>
      </c>
      <c r="E2385" s="28" t="s">
        <v>21</v>
      </c>
      <c r="F2385" s="31">
        <v>11.084</v>
      </c>
      <c r="G2385" s="28" t="s">
        <v>41</v>
      </c>
      <c r="H2385" s="32">
        <v>400</v>
      </c>
      <c r="I2385" s="33">
        <v>4433.6000000000004</v>
      </c>
      <c r="J2385" s="28" t="s">
        <v>22</v>
      </c>
      <c r="K2385" s="28" t="s">
        <v>2402</v>
      </c>
      <c r="L2385" s="28" t="s">
        <v>43</v>
      </c>
    </row>
    <row r="2386" spans="1:12" s="1" customFormat="1" ht="19.7" customHeight="1" x14ac:dyDescent="0.2">
      <c r="A2386" s="22" t="s">
        <v>8</v>
      </c>
      <c r="B2386" s="23">
        <v>44516</v>
      </c>
      <c r="C2386" s="24">
        <v>44516.704734756597</v>
      </c>
      <c r="D2386" s="22" t="s">
        <v>10</v>
      </c>
      <c r="E2386" s="22" t="s">
        <v>21</v>
      </c>
      <c r="F2386" s="25">
        <v>11.084</v>
      </c>
      <c r="G2386" s="22" t="s">
        <v>41</v>
      </c>
      <c r="H2386" s="26">
        <v>750</v>
      </c>
      <c r="I2386" s="27">
        <v>8313</v>
      </c>
      <c r="J2386" s="22" t="s">
        <v>22</v>
      </c>
      <c r="K2386" s="22" t="s">
        <v>2403</v>
      </c>
      <c r="L2386" s="22" t="s">
        <v>43</v>
      </c>
    </row>
    <row r="2387" spans="1:12" s="1" customFormat="1" ht="19.7" customHeight="1" x14ac:dyDescent="0.2">
      <c r="A2387" s="28" t="s">
        <v>8</v>
      </c>
      <c r="B2387" s="29">
        <v>44516</v>
      </c>
      <c r="C2387" s="30">
        <v>44516.704734756597</v>
      </c>
      <c r="D2387" s="28" t="s">
        <v>10</v>
      </c>
      <c r="E2387" s="28" t="s">
        <v>21</v>
      </c>
      <c r="F2387" s="31">
        <v>11.084</v>
      </c>
      <c r="G2387" s="28" t="s">
        <v>41</v>
      </c>
      <c r="H2387" s="32">
        <v>300</v>
      </c>
      <c r="I2387" s="33">
        <v>3325.2</v>
      </c>
      <c r="J2387" s="28" t="s">
        <v>22</v>
      </c>
      <c r="K2387" s="28" t="s">
        <v>2404</v>
      </c>
      <c r="L2387" s="28" t="s">
        <v>43</v>
      </c>
    </row>
    <row r="2388" spans="1:12" s="1" customFormat="1" ht="19.7" customHeight="1" x14ac:dyDescent="0.2">
      <c r="A2388" s="22" t="s">
        <v>8</v>
      </c>
      <c r="B2388" s="23">
        <v>44516</v>
      </c>
      <c r="C2388" s="24">
        <v>44516.704734756597</v>
      </c>
      <c r="D2388" s="22" t="s">
        <v>10</v>
      </c>
      <c r="E2388" s="22" t="s">
        <v>21</v>
      </c>
      <c r="F2388" s="25">
        <v>11.084</v>
      </c>
      <c r="G2388" s="22" t="s">
        <v>41</v>
      </c>
      <c r="H2388" s="26">
        <v>1000</v>
      </c>
      <c r="I2388" s="27">
        <v>11084</v>
      </c>
      <c r="J2388" s="22" t="s">
        <v>22</v>
      </c>
      <c r="K2388" s="22" t="s">
        <v>2405</v>
      </c>
      <c r="L2388" s="22" t="s">
        <v>43</v>
      </c>
    </row>
    <row r="2389" spans="1:12" s="1" customFormat="1" ht="19.7" customHeight="1" x14ac:dyDescent="0.2">
      <c r="A2389" s="28" t="s">
        <v>8</v>
      </c>
      <c r="B2389" s="29">
        <v>44516</v>
      </c>
      <c r="C2389" s="30">
        <v>44516.704734756597</v>
      </c>
      <c r="D2389" s="28" t="s">
        <v>10</v>
      </c>
      <c r="E2389" s="28" t="s">
        <v>21</v>
      </c>
      <c r="F2389" s="31">
        <v>11.084</v>
      </c>
      <c r="G2389" s="28" t="s">
        <v>41</v>
      </c>
      <c r="H2389" s="32">
        <v>1270</v>
      </c>
      <c r="I2389" s="33">
        <v>14076.68</v>
      </c>
      <c r="J2389" s="28" t="s">
        <v>22</v>
      </c>
      <c r="K2389" s="28" t="s">
        <v>2406</v>
      </c>
      <c r="L2389" s="28" t="s">
        <v>43</v>
      </c>
    </row>
    <row r="2390" spans="1:12" s="1" customFormat="1" ht="19.7" customHeight="1" x14ac:dyDescent="0.2">
      <c r="A2390" s="22" t="s">
        <v>8</v>
      </c>
      <c r="B2390" s="23">
        <v>44516</v>
      </c>
      <c r="C2390" s="24">
        <v>44516.704734875399</v>
      </c>
      <c r="D2390" s="22" t="s">
        <v>10</v>
      </c>
      <c r="E2390" s="22" t="s">
        <v>21</v>
      </c>
      <c r="F2390" s="25">
        <v>11.084</v>
      </c>
      <c r="G2390" s="22" t="s">
        <v>41</v>
      </c>
      <c r="H2390" s="26">
        <v>235</v>
      </c>
      <c r="I2390" s="27">
        <v>2604.7399999999998</v>
      </c>
      <c r="J2390" s="22" t="s">
        <v>24</v>
      </c>
      <c r="K2390" s="22" t="s">
        <v>2407</v>
      </c>
      <c r="L2390" s="22" t="s">
        <v>43</v>
      </c>
    </row>
    <row r="2391" spans="1:12" s="1" customFormat="1" ht="19.7" customHeight="1" x14ac:dyDescent="0.2">
      <c r="A2391" s="28" t="s">
        <v>8</v>
      </c>
      <c r="B2391" s="29">
        <v>44516</v>
      </c>
      <c r="C2391" s="30">
        <v>44516.704898569398</v>
      </c>
      <c r="D2391" s="28" t="s">
        <v>10</v>
      </c>
      <c r="E2391" s="28" t="s">
        <v>27</v>
      </c>
      <c r="F2391" s="31">
        <v>111.42</v>
      </c>
      <c r="G2391" s="28" t="s">
        <v>41</v>
      </c>
      <c r="H2391" s="32">
        <v>105</v>
      </c>
      <c r="I2391" s="33">
        <v>11699.1</v>
      </c>
      <c r="J2391" s="28" t="s">
        <v>23</v>
      </c>
      <c r="K2391" s="28" t="s">
        <v>2408</v>
      </c>
      <c r="L2391" s="28" t="s">
        <v>43</v>
      </c>
    </row>
    <row r="2392" spans="1:12" s="1" customFormat="1" ht="19.7" customHeight="1" x14ac:dyDescent="0.2">
      <c r="A2392" s="22" t="s">
        <v>8</v>
      </c>
      <c r="B2392" s="23">
        <v>44516</v>
      </c>
      <c r="C2392" s="24">
        <v>44516.704922349199</v>
      </c>
      <c r="D2392" s="22" t="s">
        <v>10</v>
      </c>
      <c r="E2392" s="22" t="s">
        <v>27</v>
      </c>
      <c r="F2392" s="25">
        <v>111.42</v>
      </c>
      <c r="G2392" s="22" t="s">
        <v>41</v>
      </c>
      <c r="H2392" s="26">
        <v>105</v>
      </c>
      <c r="I2392" s="27">
        <v>11699.1</v>
      </c>
      <c r="J2392" s="22" t="s">
        <v>23</v>
      </c>
      <c r="K2392" s="22" t="s">
        <v>2409</v>
      </c>
      <c r="L2392" s="22" t="s">
        <v>43</v>
      </c>
    </row>
    <row r="2393" spans="1:12" s="1" customFormat="1" ht="19.7" customHeight="1" x14ac:dyDescent="0.2">
      <c r="A2393" s="28" t="s">
        <v>8</v>
      </c>
      <c r="B2393" s="29">
        <v>44516</v>
      </c>
      <c r="C2393" s="30">
        <v>44516.704922374098</v>
      </c>
      <c r="D2393" s="28" t="s">
        <v>10</v>
      </c>
      <c r="E2393" s="28" t="s">
        <v>27</v>
      </c>
      <c r="F2393" s="31">
        <v>111.42</v>
      </c>
      <c r="G2393" s="28" t="s">
        <v>41</v>
      </c>
      <c r="H2393" s="32">
        <v>105</v>
      </c>
      <c r="I2393" s="33">
        <v>11699.1</v>
      </c>
      <c r="J2393" s="28" t="s">
        <v>23</v>
      </c>
      <c r="K2393" s="28" t="s">
        <v>2410</v>
      </c>
      <c r="L2393" s="28" t="s">
        <v>43</v>
      </c>
    </row>
    <row r="2394" spans="1:12" s="1" customFormat="1" ht="19.7" customHeight="1" x14ac:dyDescent="0.2">
      <c r="A2394" s="22" t="s">
        <v>8</v>
      </c>
      <c r="B2394" s="23">
        <v>44516</v>
      </c>
      <c r="C2394" s="24">
        <v>44516.704922461598</v>
      </c>
      <c r="D2394" s="22" t="s">
        <v>10</v>
      </c>
      <c r="E2394" s="22" t="s">
        <v>27</v>
      </c>
      <c r="F2394" s="25">
        <v>111.42</v>
      </c>
      <c r="G2394" s="22" t="s">
        <v>41</v>
      </c>
      <c r="H2394" s="26">
        <v>338</v>
      </c>
      <c r="I2394" s="27">
        <v>37659.96</v>
      </c>
      <c r="J2394" s="22" t="s">
        <v>28</v>
      </c>
      <c r="K2394" s="22" t="s">
        <v>2411</v>
      </c>
      <c r="L2394" s="22" t="s">
        <v>43</v>
      </c>
    </row>
    <row r="2395" spans="1:12" s="1" customFormat="1" ht="19.7" customHeight="1" x14ac:dyDescent="0.2">
      <c r="A2395" s="28" t="s">
        <v>8</v>
      </c>
      <c r="B2395" s="29">
        <v>44516</v>
      </c>
      <c r="C2395" s="30">
        <v>44516.704993675201</v>
      </c>
      <c r="D2395" s="28" t="s">
        <v>10</v>
      </c>
      <c r="E2395" s="28" t="s">
        <v>27</v>
      </c>
      <c r="F2395" s="31">
        <v>111.42</v>
      </c>
      <c r="G2395" s="28" t="s">
        <v>41</v>
      </c>
      <c r="H2395" s="32">
        <v>48</v>
      </c>
      <c r="I2395" s="33">
        <v>5348.16</v>
      </c>
      <c r="J2395" s="28" t="s">
        <v>24</v>
      </c>
      <c r="K2395" s="28" t="s">
        <v>2412</v>
      </c>
      <c r="L2395" s="28" t="s">
        <v>43</v>
      </c>
    </row>
    <row r="2396" spans="1:12" s="1" customFormat="1" ht="19.7" customHeight="1" x14ac:dyDescent="0.2">
      <c r="A2396" s="22" t="s">
        <v>8</v>
      </c>
      <c r="B2396" s="23">
        <v>44516</v>
      </c>
      <c r="C2396" s="24">
        <v>44516.705999858001</v>
      </c>
      <c r="D2396" s="22" t="s">
        <v>10</v>
      </c>
      <c r="E2396" s="22" t="s">
        <v>21</v>
      </c>
      <c r="F2396" s="25">
        <v>11.084</v>
      </c>
      <c r="G2396" s="22" t="s">
        <v>41</v>
      </c>
      <c r="H2396" s="26">
        <v>250</v>
      </c>
      <c r="I2396" s="27">
        <v>2771</v>
      </c>
      <c r="J2396" s="22" t="s">
        <v>22</v>
      </c>
      <c r="K2396" s="22" t="s">
        <v>2413</v>
      </c>
      <c r="L2396" s="22" t="s">
        <v>43</v>
      </c>
    </row>
    <row r="2397" spans="1:12" s="1" customFormat="1" ht="19.7" customHeight="1" x14ac:dyDescent="0.2">
      <c r="A2397" s="28" t="s">
        <v>8</v>
      </c>
      <c r="B2397" s="29">
        <v>44516</v>
      </c>
      <c r="C2397" s="30">
        <v>44516.706016335404</v>
      </c>
      <c r="D2397" s="28" t="s">
        <v>10</v>
      </c>
      <c r="E2397" s="28" t="s">
        <v>21</v>
      </c>
      <c r="F2397" s="31">
        <v>11.084</v>
      </c>
      <c r="G2397" s="28" t="s">
        <v>41</v>
      </c>
      <c r="H2397" s="32">
        <v>137</v>
      </c>
      <c r="I2397" s="33">
        <v>1518.51</v>
      </c>
      <c r="J2397" s="28" t="s">
        <v>23</v>
      </c>
      <c r="K2397" s="28" t="s">
        <v>2414</v>
      </c>
      <c r="L2397" s="28" t="s">
        <v>43</v>
      </c>
    </row>
    <row r="2398" spans="1:12" s="1" customFormat="1" ht="19.7" customHeight="1" x14ac:dyDescent="0.2">
      <c r="A2398" s="22" t="s">
        <v>8</v>
      </c>
      <c r="B2398" s="23">
        <v>44516</v>
      </c>
      <c r="C2398" s="24">
        <v>44516.706016336298</v>
      </c>
      <c r="D2398" s="22" t="s">
        <v>10</v>
      </c>
      <c r="E2398" s="22" t="s">
        <v>21</v>
      </c>
      <c r="F2398" s="25">
        <v>11.084</v>
      </c>
      <c r="G2398" s="22" t="s">
        <v>41</v>
      </c>
      <c r="H2398" s="26">
        <v>36</v>
      </c>
      <c r="I2398" s="27">
        <v>399.02</v>
      </c>
      <c r="J2398" s="22" t="s">
        <v>24</v>
      </c>
      <c r="K2398" s="22" t="s">
        <v>2415</v>
      </c>
      <c r="L2398" s="22" t="s">
        <v>43</v>
      </c>
    </row>
    <row r="2399" spans="1:12" s="1" customFormat="1" ht="19.7" customHeight="1" x14ac:dyDescent="0.2">
      <c r="A2399" s="28" t="s">
        <v>8</v>
      </c>
      <c r="B2399" s="29">
        <v>44516</v>
      </c>
      <c r="C2399" s="30">
        <v>44516.706016385702</v>
      </c>
      <c r="D2399" s="28" t="s">
        <v>10</v>
      </c>
      <c r="E2399" s="28" t="s">
        <v>21</v>
      </c>
      <c r="F2399" s="31">
        <v>11.084</v>
      </c>
      <c r="G2399" s="28" t="s">
        <v>41</v>
      </c>
      <c r="H2399" s="32">
        <v>92</v>
      </c>
      <c r="I2399" s="33">
        <v>1019.73</v>
      </c>
      <c r="J2399" s="28" t="s">
        <v>22</v>
      </c>
      <c r="K2399" s="28" t="s">
        <v>2416</v>
      </c>
      <c r="L2399" s="28" t="s">
        <v>43</v>
      </c>
    </row>
    <row r="2400" spans="1:12" s="1" customFormat="1" ht="19.7" customHeight="1" x14ac:dyDescent="0.2">
      <c r="A2400" s="22" t="s">
        <v>8</v>
      </c>
      <c r="B2400" s="23">
        <v>44516</v>
      </c>
      <c r="C2400" s="24">
        <v>44516.706392302098</v>
      </c>
      <c r="D2400" s="22" t="s">
        <v>10</v>
      </c>
      <c r="E2400" s="22" t="s">
        <v>27</v>
      </c>
      <c r="F2400" s="25">
        <v>111.44</v>
      </c>
      <c r="G2400" s="22" t="s">
        <v>41</v>
      </c>
      <c r="H2400" s="26">
        <v>111</v>
      </c>
      <c r="I2400" s="27">
        <v>12369.84</v>
      </c>
      <c r="J2400" s="22" t="s">
        <v>23</v>
      </c>
      <c r="K2400" s="22" t="s">
        <v>2417</v>
      </c>
      <c r="L2400" s="22" t="s">
        <v>43</v>
      </c>
    </row>
    <row r="2401" spans="1:12" s="1" customFormat="1" ht="19.7" customHeight="1" x14ac:dyDescent="0.2">
      <c r="A2401" s="28" t="s">
        <v>8</v>
      </c>
      <c r="B2401" s="29">
        <v>44516</v>
      </c>
      <c r="C2401" s="30">
        <v>44516.706395899397</v>
      </c>
      <c r="D2401" s="28" t="s">
        <v>10</v>
      </c>
      <c r="E2401" s="28" t="s">
        <v>27</v>
      </c>
      <c r="F2401" s="31">
        <v>111.44</v>
      </c>
      <c r="G2401" s="28" t="s">
        <v>41</v>
      </c>
      <c r="H2401" s="32">
        <v>357</v>
      </c>
      <c r="I2401" s="33">
        <v>39784.080000000002</v>
      </c>
      <c r="J2401" s="28" t="s">
        <v>28</v>
      </c>
      <c r="K2401" s="28" t="s">
        <v>2418</v>
      </c>
      <c r="L2401" s="28" t="s">
        <v>43</v>
      </c>
    </row>
    <row r="2402" spans="1:12" s="1" customFormat="1" ht="19.7" customHeight="1" x14ac:dyDescent="0.2">
      <c r="A2402" s="22" t="s">
        <v>8</v>
      </c>
      <c r="B2402" s="23">
        <v>44516</v>
      </c>
      <c r="C2402" s="24">
        <v>44516.706396007903</v>
      </c>
      <c r="D2402" s="22" t="s">
        <v>10</v>
      </c>
      <c r="E2402" s="22" t="s">
        <v>27</v>
      </c>
      <c r="F2402" s="25">
        <v>111.44</v>
      </c>
      <c r="G2402" s="22" t="s">
        <v>41</v>
      </c>
      <c r="H2402" s="26">
        <v>111</v>
      </c>
      <c r="I2402" s="27">
        <v>12369.84</v>
      </c>
      <c r="J2402" s="22" t="s">
        <v>23</v>
      </c>
      <c r="K2402" s="22" t="s">
        <v>2419</v>
      </c>
      <c r="L2402" s="22" t="s">
        <v>43</v>
      </c>
    </row>
    <row r="2403" spans="1:12" s="1" customFormat="1" ht="19.7" customHeight="1" x14ac:dyDescent="0.2">
      <c r="A2403" s="28" t="s">
        <v>8</v>
      </c>
      <c r="B2403" s="29">
        <v>44516</v>
      </c>
      <c r="C2403" s="30">
        <v>44516.706396009402</v>
      </c>
      <c r="D2403" s="28" t="s">
        <v>10</v>
      </c>
      <c r="E2403" s="28" t="s">
        <v>27</v>
      </c>
      <c r="F2403" s="31">
        <v>111.44</v>
      </c>
      <c r="G2403" s="28" t="s">
        <v>41</v>
      </c>
      <c r="H2403" s="32">
        <v>111</v>
      </c>
      <c r="I2403" s="33">
        <v>12369.84</v>
      </c>
      <c r="J2403" s="28" t="s">
        <v>23</v>
      </c>
      <c r="K2403" s="28" t="s">
        <v>2420</v>
      </c>
      <c r="L2403" s="28" t="s">
        <v>43</v>
      </c>
    </row>
    <row r="2404" spans="1:12" s="1" customFormat="1" ht="19.7" customHeight="1" x14ac:dyDescent="0.2">
      <c r="A2404" s="22" t="s">
        <v>8</v>
      </c>
      <c r="B2404" s="23">
        <v>44516</v>
      </c>
      <c r="C2404" s="24">
        <v>44516.706396009402</v>
      </c>
      <c r="D2404" s="22" t="s">
        <v>10</v>
      </c>
      <c r="E2404" s="22" t="s">
        <v>27</v>
      </c>
      <c r="F2404" s="25">
        <v>111.44</v>
      </c>
      <c r="G2404" s="22" t="s">
        <v>41</v>
      </c>
      <c r="H2404" s="26">
        <v>50</v>
      </c>
      <c r="I2404" s="27">
        <v>5572</v>
      </c>
      <c r="J2404" s="22" t="s">
        <v>23</v>
      </c>
      <c r="K2404" s="22" t="s">
        <v>2421</v>
      </c>
      <c r="L2404" s="22" t="s">
        <v>43</v>
      </c>
    </row>
    <row r="2405" spans="1:12" s="1" customFormat="1" ht="19.7" customHeight="1" x14ac:dyDescent="0.2">
      <c r="A2405" s="28" t="s">
        <v>8</v>
      </c>
      <c r="B2405" s="29">
        <v>44516</v>
      </c>
      <c r="C2405" s="30">
        <v>44516.706396010501</v>
      </c>
      <c r="D2405" s="28" t="s">
        <v>10</v>
      </c>
      <c r="E2405" s="28" t="s">
        <v>27</v>
      </c>
      <c r="F2405" s="31">
        <v>111.44</v>
      </c>
      <c r="G2405" s="28" t="s">
        <v>41</v>
      </c>
      <c r="H2405" s="32">
        <v>111</v>
      </c>
      <c r="I2405" s="33">
        <v>12369.84</v>
      </c>
      <c r="J2405" s="28" t="s">
        <v>23</v>
      </c>
      <c r="K2405" s="28" t="s">
        <v>2422</v>
      </c>
      <c r="L2405" s="28" t="s">
        <v>43</v>
      </c>
    </row>
    <row r="2406" spans="1:12" s="1" customFormat="1" ht="19.7" customHeight="1" x14ac:dyDescent="0.2">
      <c r="A2406" s="22" t="s">
        <v>8</v>
      </c>
      <c r="B2406" s="23">
        <v>44516</v>
      </c>
      <c r="C2406" s="24">
        <v>44516.706396011403</v>
      </c>
      <c r="D2406" s="22" t="s">
        <v>10</v>
      </c>
      <c r="E2406" s="22" t="s">
        <v>27</v>
      </c>
      <c r="F2406" s="25">
        <v>111.44</v>
      </c>
      <c r="G2406" s="22" t="s">
        <v>41</v>
      </c>
      <c r="H2406" s="26">
        <v>111</v>
      </c>
      <c r="I2406" s="27">
        <v>12369.84</v>
      </c>
      <c r="J2406" s="22" t="s">
        <v>23</v>
      </c>
      <c r="K2406" s="22" t="s">
        <v>2423</v>
      </c>
      <c r="L2406" s="22" t="s">
        <v>43</v>
      </c>
    </row>
    <row r="2407" spans="1:12" s="1" customFormat="1" ht="19.7" customHeight="1" x14ac:dyDescent="0.2">
      <c r="A2407" s="28" t="s">
        <v>8</v>
      </c>
      <c r="B2407" s="29">
        <v>44516</v>
      </c>
      <c r="C2407" s="30">
        <v>44516.706396026399</v>
      </c>
      <c r="D2407" s="28" t="s">
        <v>10</v>
      </c>
      <c r="E2407" s="28" t="s">
        <v>27</v>
      </c>
      <c r="F2407" s="31">
        <v>111.44</v>
      </c>
      <c r="G2407" s="28" t="s">
        <v>41</v>
      </c>
      <c r="H2407" s="32">
        <v>111</v>
      </c>
      <c r="I2407" s="33">
        <v>12369.84</v>
      </c>
      <c r="J2407" s="28" t="s">
        <v>23</v>
      </c>
      <c r="K2407" s="28" t="s">
        <v>2424</v>
      </c>
      <c r="L2407" s="28" t="s">
        <v>43</v>
      </c>
    </row>
    <row r="2408" spans="1:12" s="1" customFormat="1" ht="19.7" customHeight="1" x14ac:dyDescent="0.2">
      <c r="A2408" s="22" t="s">
        <v>8</v>
      </c>
      <c r="B2408" s="23">
        <v>44516</v>
      </c>
      <c r="C2408" s="24">
        <v>44516.706396136702</v>
      </c>
      <c r="D2408" s="22" t="s">
        <v>10</v>
      </c>
      <c r="E2408" s="22" t="s">
        <v>27</v>
      </c>
      <c r="F2408" s="25">
        <v>111.44</v>
      </c>
      <c r="G2408" s="22" t="s">
        <v>41</v>
      </c>
      <c r="H2408" s="26">
        <v>357</v>
      </c>
      <c r="I2408" s="27">
        <v>39784.080000000002</v>
      </c>
      <c r="J2408" s="22" t="s">
        <v>28</v>
      </c>
      <c r="K2408" s="22" t="s">
        <v>2425</v>
      </c>
      <c r="L2408" s="22" t="s">
        <v>43</v>
      </c>
    </row>
    <row r="2409" spans="1:12" s="1" customFormat="1" ht="19.7" customHeight="1" x14ac:dyDescent="0.2">
      <c r="A2409" s="28" t="s">
        <v>8</v>
      </c>
      <c r="B2409" s="29">
        <v>44516</v>
      </c>
      <c r="C2409" s="30">
        <v>44516.706396136702</v>
      </c>
      <c r="D2409" s="28" t="s">
        <v>10</v>
      </c>
      <c r="E2409" s="28" t="s">
        <v>27</v>
      </c>
      <c r="F2409" s="31">
        <v>111.44</v>
      </c>
      <c r="G2409" s="28" t="s">
        <v>41</v>
      </c>
      <c r="H2409" s="32">
        <v>423</v>
      </c>
      <c r="I2409" s="33">
        <v>47139.12</v>
      </c>
      <c r="J2409" s="28" t="s">
        <v>28</v>
      </c>
      <c r="K2409" s="28" t="s">
        <v>2426</v>
      </c>
      <c r="L2409" s="28" t="s">
        <v>43</v>
      </c>
    </row>
    <row r="2410" spans="1:12" s="1" customFormat="1" ht="19.7" customHeight="1" x14ac:dyDescent="0.2">
      <c r="A2410" s="22" t="s">
        <v>8</v>
      </c>
      <c r="B2410" s="23">
        <v>44516</v>
      </c>
      <c r="C2410" s="24">
        <v>44516.706396137102</v>
      </c>
      <c r="D2410" s="22" t="s">
        <v>10</v>
      </c>
      <c r="E2410" s="22" t="s">
        <v>27</v>
      </c>
      <c r="F2410" s="25">
        <v>111.44</v>
      </c>
      <c r="G2410" s="22" t="s">
        <v>41</v>
      </c>
      <c r="H2410" s="26">
        <v>500</v>
      </c>
      <c r="I2410" s="27">
        <v>55720</v>
      </c>
      <c r="J2410" s="22" t="s">
        <v>28</v>
      </c>
      <c r="K2410" s="22" t="s">
        <v>2427</v>
      </c>
      <c r="L2410" s="22" t="s">
        <v>43</v>
      </c>
    </row>
    <row r="2411" spans="1:12" s="1" customFormat="1" ht="19.7" customHeight="1" x14ac:dyDescent="0.2">
      <c r="A2411" s="28" t="s">
        <v>8</v>
      </c>
      <c r="B2411" s="29">
        <v>44516</v>
      </c>
      <c r="C2411" s="30">
        <v>44516.706396137299</v>
      </c>
      <c r="D2411" s="28" t="s">
        <v>10</v>
      </c>
      <c r="E2411" s="28" t="s">
        <v>27</v>
      </c>
      <c r="F2411" s="31">
        <v>111.44</v>
      </c>
      <c r="G2411" s="28" t="s">
        <v>41</v>
      </c>
      <c r="H2411" s="32">
        <v>700</v>
      </c>
      <c r="I2411" s="33">
        <v>78008</v>
      </c>
      <c r="J2411" s="28" t="s">
        <v>28</v>
      </c>
      <c r="K2411" s="28" t="s">
        <v>2428</v>
      </c>
      <c r="L2411" s="28" t="s">
        <v>43</v>
      </c>
    </row>
    <row r="2412" spans="1:12" s="1" customFormat="1" ht="19.7" customHeight="1" x14ac:dyDescent="0.2">
      <c r="A2412" s="22" t="s">
        <v>8</v>
      </c>
      <c r="B2412" s="23">
        <v>44516</v>
      </c>
      <c r="C2412" s="24">
        <v>44516.706396171401</v>
      </c>
      <c r="D2412" s="22" t="s">
        <v>10</v>
      </c>
      <c r="E2412" s="22" t="s">
        <v>27</v>
      </c>
      <c r="F2412" s="25">
        <v>111.44</v>
      </c>
      <c r="G2412" s="22" t="s">
        <v>41</v>
      </c>
      <c r="H2412" s="26">
        <v>300</v>
      </c>
      <c r="I2412" s="27">
        <v>33432</v>
      </c>
      <c r="J2412" s="22" t="s">
        <v>28</v>
      </c>
      <c r="K2412" s="22" t="s">
        <v>2429</v>
      </c>
      <c r="L2412" s="22" t="s">
        <v>43</v>
      </c>
    </row>
    <row r="2413" spans="1:12" s="1" customFormat="1" ht="19.7" customHeight="1" x14ac:dyDescent="0.2">
      <c r="A2413" s="28" t="s">
        <v>8</v>
      </c>
      <c r="B2413" s="29">
        <v>44516</v>
      </c>
      <c r="C2413" s="30">
        <v>44516.706396171903</v>
      </c>
      <c r="D2413" s="28" t="s">
        <v>10</v>
      </c>
      <c r="E2413" s="28" t="s">
        <v>27</v>
      </c>
      <c r="F2413" s="31">
        <v>111.44</v>
      </c>
      <c r="G2413" s="28" t="s">
        <v>41</v>
      </c>
      <c r="H2413" s="32">
        <v>57</v>
      </c>
      <c r="I2413" s="33">
        <v>6352.08</v>
      </c>
      <c r="J2413" s="28" t="s">
        <v>28</v>
      </c>
      <c r="K2413" s="28" t="s">
        <v>2430</v>
      </c>
      <c r="L2413" s="28" t="s">
        <v>43</v>
      </c>
    </row>
    <row r="2414" spans="1:12" s="1" customFormat="1" ht="19.7" customHeight="1" x14ac:dyDescent="0.2">
      <c r="A2414" s="22" t="s">
        <v>8</v>
      </c>
      <c r="B2414" s="23">
        <v>44516</v>
      </c>
      <c r="C2414" s="24">
        <v>44516.706396172398</v>
      </c>
      <c r="D2414" s="22" t="s">
        <v>10</v>
      </c>
      <c r="E2414" s="22" t="s">
        <v>27</v>
      </c>
      <c r="F2414" s="25">
        <v>111.44</v>
      </c>
      <c r="G2414" s="22" t="s">
        <v>41</v>
      </c>
      <c r="H2414" s="26">
        <v>562</v>
      </c>
      <c r="I2414" s="27">
        <v>62629.279999999999</v>
      </c>
      <c r="J2414" s="22" t="s">
        <v>28</v>
      </c>
      <c r="K2414" s="22" t="s">
        <v>2431</v>
      </c>
      <c r="L2414" s="22" t="s">
        <v>43</v>
      </c>
    </row>
    <row r="2415" spans="1:12" s="1" customFormat="1" ht="19.7" customHeight="1" x14ac:dyDescent="0.2">
      <c r="A2415" s="28" t="s">
        <v>8</v>
      </c>
      <c r="B2415" s="29">
        <v>44516</v>
      </c>
      <c r="C2415" s="30">
        <v>44516.706396172602</v>
      </c>
      <c r="D2415" s="28" t="s">
        <v>10</v>
      </c>
      <c r="E2415" s="28" t="s">
        <v>27</v>
      </c>
      <c r="F2415" s="31">
        <v>111.44</v>
      </c>
      <c r="G2415" s="28" t="s">
        <v>41</v>
      </c>
      <c r="H2415" s="32">
        <v>138</v>
      </c>
      <c r="I2415" s="33">
        <v>15378.72</v>
      </c>
      <c r="J2415" s="28" t="s">
        <v>28</v>
      </c>
      <c r="K2415" s="28" t="s">
        <v>2432</v>
      </c>
      <c r="L2415" s="28" t="s">
        <v>43</v>
      </c>
    </row>
    <row r="2416" spans="1:12" s="1" customFormat="1" ht="19.7" customHeight="1" x14ac:dyDescent="0.2">
      <c r="A2416" s="22" t="s">
        <v>8</v>
      </c>
      <c r="B2416" s="23">
        <v>44516</v>
      </c>
      <c r="C2416" s="24">
        <v>44516.706396251597</v>
      </c>
      <c r="D2416" s="22" t="s">
        <v>10</v>
      </c>
      <c r="E2416" s="22" t="s">
        <v>27</v>
      </c>
      <c r="F2416" s="25">
        <v>111.44</v>
      </c>
      <c r="G2416" s="22" t="s">
        <v>41</v>
      </c>
      <c r="H2416" s="26">
        <v>111</v>
      </c>
      <c r="I2416" s="27">
        <v>12369.84</v>
      </c>
      <c r="J2416" s="22" t="s">
        <v>23</v>
      </c>
      <c r="K2416" s="22" t="s">
        <v>2433</v>
      </c>
      <c r="L2416" s="22" t="s">
        <v>43</v>
      </c>
    </row>
    <row r="2417" spans="1:12" s="1" customFormat="1" ht="19.7" customHeight="1" x14ac:dyDescent="0.2">
      <c r="A2417" s="28" t="s">
        <v>8</v>
      </c>
      <c r="B2417" s="29">
        <v>44516</v>
      </c>
      <c r="C2417" s="30">
        <v>44516.706396293099</v>
      </c>
      <c r="D2417" s="28" t="s">
        <v>10</v>
      </c>
      <c r="E2417" s="28" t="s">
        <v>27</v>
      </c>
      <c r="F2417" s="31">
        <v>111.44</v>
      </c>
      <c r="G2417" s="28" t="s">
        <v>41</v>
      </c>
      <c r="H2417" s="32">
        <v>111</v>
      </c>
      <c r="I2417" s="33">
        <v>12369.84</v>
      </c>
      <c r="J2417" s="28" t="s">
        <v>23</v>
      </c>
      <c r="K2417" s="28" t="s">
        <v>2434</v>
      </c>
      <c r="L2417" s="28" t="s">
        <v>43</v>
      </c>
    </row>
    <row r="2418" spans="1:12" s="1" customFormat="1" ht="19.7" customHeight="1" x14ac:dyDescent="0.2">
      <c r="A2418" s="22" t="s">
        <v>8</v>
      </c>
      <c r="B2418" s="23">
        <v>44516</v>
      </c>
      <c r="C2418" s="24">
        <v>44516.706407745703</v>
      </c>
      <c r="D2418" s="22" t="s">
        <v>10</v>
      </c>
      <c r="E2418" s="22" t="s">
        <v>27</v>
      </c>
      <c r="F2418" s="25">
        <v>111.44</v>
      </c>
      <c r="G2418" s="22" t="s">
        <v>41</v>
      </c>
      <c r="H2418" s="26">
        <v>219</v>
      </c>
      <c r="I2418" s="27">
        <v>24405.360000000001</v>
      </c>
      <c r="J2418" s="22" t="s">
        <v>28</v>
      </c>
      <c r="K2418" s="22" t="s">
        <v>2435</v>
      </c>
      <c r="L2418" s="22" t="s">
        <v>43</v>
      </c>
    </row>
    <row r="2419" spans="1:12" s="1" customFormat="1" ht="19.7" customHeight="1" x14ac:dyDescent="0.2">
      <c r="A2419" s="28" t="s">
        <v>8</v>
      </c>
      <c r="B2419" s="29">
        <v>44516</v>
      </c>
      <c r="C2419" s="30">
        <v>44516.706407981001</v>
      </c>
      <c r="D2419" s="28" t="s">
        <v>10</v>
      </c>
      <c r="E2419" s="28" t="s">
        <v>27</v>
      </c>
      <c r="F2419" s="31">
        <v>111.44</v>
      </c>
      <c r="G2419" s="28" t="s">
        <v>41</v>
      </c>
      <c r="H2419" s="32">
        <v>700</v>
      </c>
      <c r="I2419" s="33">
        <v>78008</v>
      </c>
      <c r="J2419" s="28" t="s">
        <v>28</v>
      </c>
      <c r="K2419" s="28" t="s">
        <v>2436</v>
      </c>
      <c r="L2419" s="28" t="s">
        <v>43</v>
      </c>
    </row>
    <row r="2420" spans="1:12" s="1" customFormat="1" ht="19.7" customHeight="1" x14ac:dyDescent="0.2">
      <c r="A2420" s="22" t="s">
        <v>8</v>
      </c>
      <c r="B2420" s="23">
        <v>44516</v>
      </c>
      <c r="C2420" s="24">
        <v>44516.706408213198</v>
      </c>
      <c r="D2420" s="22" t="s">
        <v>10</v>
      </c>
      <c r="E2420" s="22" t="s">
        <v>27</v>
      </c>
      <c r="F2420" s="25">
        <v>111.44</v>
      </c>
      <c r="G2420" s="22" t="s">
        <v>41</v>
      </c>
      <c r="H2420" s="26">
        <v>203</v>
      </c>
      <c r="I2420" s="27">
        <v>22622.32</v>
      </c>
      <c r="J2420" s="22" t="s">
        <v>28</v>
      </c>
      <c r="K2420" s="22" t="s">
        <v>2437</v>
      </c>
      <c r="L2420" s="22" t="s">
        <v>43</v>
      </c>
    </row>
    <row r="2421" spans="1:12" s="1" customFormat="1" ht="19.7" customHeight="1" x14ac:dyDescent="0.2">
      <c r="A2421" s="28" t="s">
        <v>8</v>
      </c>
      <c r="B2421" s="29">
        <v>44516</v>
      </c>
      <c r="C2421" s="30">
        <v>44516.706408490398</v>
      </c>
      <c r="D2421" s="28" t="s">
        <v>10</v>
      </c>
      <c r="E2421" s="28" t="s">
        <v>27</v>
      </c>
      <c r="F2421" s="31">
        <v>111.44</v>
      </c>
      <c r="G2421" s="28" t="s">
        <v>41</v>
      </c>
      <c r="H2421" s="32">
        <v>225</v>
      </c>
      <c r="I2421" s="33">
        <v>25074</v>
      </c>
      <c r="J2421" s="28" t="s">
        <v>28</v>
      </c>
      <c r="K2421" s="28" t="s">
        <v>2438</v>
      </c>
      <c r="L2421" s="28" t="s">
        <v>43</v>
      </c>
    </row>
    <row r="2422" spans="1:12" s="1" customFormat="1" ht="19.7" customHeight="1" x14ac:dyDescent="0.2">
      <c r="A2422" s="22" t="s">
        <v>8</v>
      </c>
      <c r="B2422" s="23">
        <v>44516</v>
      </c>
      <c r="C2422" s="24">
        <v>44516.706482909998</v>
      </c>
      <c r="D2422" s="22" t="s">
        <v>10</v>
      </c>
      <c r="E2422" s="22" t="s">
        <v>21</v>
      </c>
      <c r="F2422" s="25">
        <v>11.082000000000001</v>
      </c>
      <c r="G2422" s="22" t="s">
        <v>41</v>
      </c>
      <c r="H2422" s="26">
        <v>520</v>
      </c>
      <c r="I2422" s="27">
        <v>5762.64</v>
      </c>
      <c r="J2422" s="22" t="s">
        <v>23</v>
      </c>
      <c r="K2422" s="22" t="s">
        <v>2439</v>
      </c>
      <c r="L2422" s="22" t="s">
        <v>43</v>
      </c>
    </row>
    <row r="2423" spans="1:12" s="1" customFormat="1" ht="19.7" customHeight="1" x14ac:dyDescent="0.2">
      <c r="A2423" s="28" t="s">
        <v>8</v>
      </c>
      <c r="B2423" s="29">
        <v>44516</v>
      </c>
      <c r="C2423" s="30">
        <v>44516.706506576498</v>
      </c>
      <c r="D2423" s="28" t="s">
        <v>10</v>
      </c>
      <c r="E2423" s="28" t="s">
        <v>21</v>
      </c>
      <c r="F2423" s="31">
        <v>11.082000000000001</v>
      </c>
      <c r="G2423" s="28" t="s">
        <v>41</v>
      </c>
      <c r="H2423" s="32">
        <v>129</v>
      </c>
      <c r="I2423" s="33">
        <v>1429.58</v>
      </c>
      <c r="J2423" s="28" t="s">
        <v>23</v>
      </c>
      <c r="K2423" s="28" t="s">
        <v>2440</v>
      </c>
      <c r="L2423" s="28" t="s">
        <v>43</v>
      </c>
    </row>
    <row r="2424" spans="1:12" s="1" customFormat="1" ht="19.7" customHeight="1" x14ac:dyDescent="0.2">
      <c r="A2424" s="22" t="s">
        <v>8</v>
      </c>
      <c r="B2424" s="23">
        <v>44516</v>
      </c>
      <c r="C2424" s="24">
        <v>44516.706629902903</v>
      </c>
      <c r="D2424" s="22" t="s">
        <v>10</v>
      </c>
      <c r="E2424" s="22" t="s">
        <v>21</v>
      </c>
      <c r="F2424" s="25">
        <v>11.082000000000001</v>
      </c>
      <c r="G2424" s="22" t="s">
        <v>41</v>
      </c>
      <c r="H2424" s="26">
        <v>291</v>
      </c>
      <c r="I2424" s="27">
        <v>3224.86</v>
      </c>
      <c r="J2424" s="22" t="s">
        <v>24</v>
      </c>
      <c r="K2424" s="22" t="s">
        <v>2441</v>
      </c>
      <c r="L2424" s="22" t="s">
        <v>43</v>
      </c>
    </row>
    <row r="2425" spans="1:12" s="1" customFormat="1" ht="19.7" customHeight="1" x14ac:dyDescent="0.2">
      <c r="A2425" s="28" t="s">
        <v>8</v>
      </c>
      <c r="B2425" s="29">
        <v>44516</v>
      </c>
      <c r="C2425" s="30">
        <v>44516.707030819998</v>
      </c>
      <c r="D2425" s="28" t="s">
        <v>10</v>
      </c>
      <c r="E2425" s="28" t="s">
        <v>27</v>
      </c>
      <c r="F2425" s="31">
        <v>111.46</v>
      </c>
      <c r="G2425" s="28" t="s">
        <v>41</v>
      </c>
      <c r="H2425" s="32">
        <v>1907</v>
      </c>
      <c r="I2425" s="33">
        <v>212554.22</v>
      </c>
      <c r="J2425" s="28" t="s">
        <v>28</v>
      </c>
      <c r="K2425" s="28" t="s">
        <v>2442</v>
      </c>
      <c r="L2425" s="28" t="s">
        <v>43</v>
      </c>
    </row>
    <row r="2426" spans="1:12" s="1" customFormat="1" ht="19.7" customHeight="1" x14ac:dyDescent="0.2">
      <c r="A2426" s="22" t="s">
        <v>8</v>
      </c>
      <c r="B2426" s="23">
        <v>44516</v>
      </c>
      <c r="C2426" s="24">
        <v>44516.707030821199</v>
      </c>
      <c r="D2426" s="22" t="s">
        <v>10</v>
      </c>
      <c r="E2426" s="22" t="s">
        <v>21</v>
      </c>
      <c r="F2426" s="25">
        <v>11.084</v>
      </c>
      <c r="G2426" s="22" t="s">
        <v>41</v>
      </c>
      <c r="H2426" s="26">
        <v>425</v>
      </c>
      <c r="I2426" s="27">
        <v>4710.7</v>
      </c>
      <c r="J2426" s="22" t="s">
        <v>22</v>
      </c>
      <c r="K2426" s="22" t="s">
        <v>2443</v>
      </c>
      <c r="L2426" s="22" t="s">
        <v>43</v>
      </c>
    </row>
    <row r="2427" spans="1:12" s="1" customFormat="1" ht="19.7" customHeight="1" x14ac:dyDescent="0.2">
      <c r="A2427" s="28" t="s">
        <v>8</v>
      </c>
      <c r="B2427" s="29">
        <v>44516</v>
      </c>
      <c r="C2427" s="30">
        <v>44516.707030821199</v>
      </c>
      <c r="D2427" s="28" t="s">
        <v>10</v>
      </c>
      <c r="E2427" s="28" t="s">
        <v>21</v>
      </c>
      <c r="F2427" s="31">
        <v>11.084</v>
      </c>
      <c r="G2427" s="28" t="s">
        <v>41</v>
      </c>
      <c r="H2427" s="32">
        <v>75</v>
      </c>
      <c r="I2427" s="33">
        <v>831.3</v>
      </c>
      <c r="J2427" s="28" t="s">
        <v>22</v>
      </c>
      <c r="K2427" s="28" t="s">
        <v>2444</v>
      </c>
      <c r="L2427" s="28" t="s">
        <v>43</v>
      </c>
    </row>
    <row r="2428" spans="1:12" s="1" customFormat="1" ht="19.7" customHeight="1" x14ac:dyDescent="0.2">
      <c r="A2428" s="22" t="s">
        <v>8</v>
      </c>
      <c r="B2428" s="23">
        <v>44516</v>
      </c>
      <c r="C2428" s="24">
        <v>44516.707030821803</v>
      </c>
      <c r="D2428" s="22" t="s">
        <v>10</v>
      </c>
      <c r="E2428" s="22" t="s">
        <v>21</v>
      </c>
      <c r="F2428" s="25">
        <v>11.084</v>
      </c>
      <c r="G2428" s="22" t="s">
        <v>41</v>
      </c>
      <c r="H2428" s="26">
        <v>484</v>
      </c>
      <c r="I2428" s="27">
        <v>5364.66</v>
      </c>
      <c r="J2428" s="22" t="s">
        <v>22</v>
      </c>
      <c r="K2428" s="22" t="s">
        <v>2445</v>
      </c>
      <c r="L2428" s="22" t="s">
        <v>43</v>
      </c>
    </row>
    <row r="2429" spans="1:12" s="1" customFormat="1" ht="19.7" customHeight="1" x14ac:dyDescent="0.2">
      <c r="A2429" s="28" t="s">
        <v>8</v>
      </c>
      <c r="B2429" s="29">
        <v>44516</v>
      </c>
      <c r="C2429" s="30">
        <v>44516.707030938902</v>
      </c>
      <c r="D2429" s="28" t="s">
        <v>10</v>
      </c>
      <c r="E2429" s="28" t="s">
        <v>21</v>
      </c>
      <c r="F2429" s="31">
        <v>11.084</v>
      </c>
      <c r="G2429" s="28" t="s">
        <v>41</v>
      </c>
      <c r="H2429" s="32">
        <v>140</v>
      </c>
      <c r="I2429" s="33">
        <v>1551.76</v>
      </c>
      <c r="J2429" s="28" t="s">
        <v>23</v>
      </c>
      <c r="K2429" s="28" t="s">
        <v>2446</v>
      </c>
      <c r="L2429" s="28" t="s">
        <v>43</v>
      </c>
    </row>
    <row r="2430" spans="1:12" s="1" customFormat="1" ht="19.7" customHeight="1" x14ac:dyDescent="0.2">
      <c r="A2430" s="22" t="s">
        <v>8</v>
      </c>
      <c r="B2430" s="23">
        <v>44516</v>
      </c>
      <c r="C2430" s="24">
        <v>44516.707671103701</v>
      </c>
      <c r="D2430" s="22" t="s">
        <v>10</v>
      </c>
      <c r="E2430" s="22" t="s">
        <v>21</v>
      </c>
      <c r="F2430" s="25">
        <v>11.087999999999999</v>
      </c>
      <c r="G2430" s="22" t="s">
        <v>41</v>
      </c>
      <c r="H2430" s="26">
        <v>5</v>
      </c>
      <c r="I2430" s="27">
        <v>55.44</v>
      </c>
      <c r="J2430" s="22" t="s">
        <v>24</v>
      </c>
      <c r="K2430" s="22" t="s">
        <v>2447</v>
      </c>
      <c r="L2430" s="22" t="s">
        <v>43</v>
      </c>
    </row>
    <row r="2431" spans="1:12" s="1" customFormat="1" ht="19.7" customHeight="1" x14ac:dyDescent="0.2">
      <c r="A2431" s="28" t="s">
        <v>8</v>
      </c>
      <c r="B2431" s="29">
        <v>44516</v>
      </c>
      <c r="C2431" s="30">
        <v>44516.707671104297</v>
      </c>
      <c r="D2431" s="28" t="s">
        <v>10</v>
      </c>
      <c r="E2431" s="28" t="s">
        <v>21</v>
      </c>
      <c r="F2431" s="31">
        <v>11.087999999999999</v>
      </c>
      <c r="G2431" s="28" t="s">
        <v>41</v>
      </c>
      <c r="H2431" s="32">
        <v>152</v>
      </c>
      <c r="I2431" s="33">
        <v>1685.38</v>
      </c>
      <c r="J2431" s="28" t="s">
        <v>23</v>
      </c>
      <c r="K2431" s="28" t="s">
        <v>2448</v>
      </c>
      <c r="L2431" s="28" t="s">
        <v>43</v>
      </c>
    </row>
    <row r="2432" spans="1:12" s="1" customFormat="1" ht="19.7" customHeight="1" x14ac:dyDescent="0.2">
      <c r="A2432" s="22" t="s">
        <v>8</v>
      </c>
      <c r="B2432" s="23">
        <v>44516</v>
      </c>
      <c r="C2432" s="24">
        <v>44516.7076758521</v>
      </c>
      <c r="D2432" s="22" t="s">
        <v>10</v>
      </c>
      <c r="E2432" s="22" t="s">
        <v>21</v>
      </c>
      <c r="F2432" s="25">
        <v>11.087999999999999</v>
      </c>
      <c r="G2432" s="22" t="s">
        <v>41</v>
      </c>
      <c r="H2432" s="26">
        <v>464</v>
      </c>
      <c r="I2432" s="27">
        <v>5144.83</v>
      </c>
      <c r="J2432" s="22" t="s">
        <v>22</v>
      </c>
      <c r="K2432" s="22" t="s">
        <v>2449</v>
      </c>
      <c r="L2432" s="22" t="s">
        <v>43</v>
      </c>
    </row>
    <row r="2433" spans="1:12" s="1" customFormat="1" ht="19.7" customHeight="1" x14ac:dyDescent="0.2">
      <c r="A2433" s="28" t="s">
        <v>8</v>
      </c>
      <c r="B2433" s="29">
        <v>44516</v>
      </c>
      <c r="C2433" s="30">
        <v>44516.7076758521</v>
      </c>
      <c r="D2433" s="28" t="s">
        <v>10</v>
      </c>
      <c r="E2433" s="28" t="s">
        <v>21</v>
      </c>
      <c r="F2433" s="31">
        <v>11.087999999999999</v>
      </c>
      <c r="G2433" s="28" t="s">
        <v>41</v>
      </c>
      <c r="H2433" s="32">
        <v>63</v>
      </c>
      <c r="I2433" s="33">
        <v>698.54</v>
      </c>
      <c r="J2433" s="28" t="s">
        <v>22</v>
      </c>
      <c r="K2433" s="28" t="s">
        <v>2450</v>
      </c>
      <c r="L2433" s="28" t="s">
        <v>43</v>
      </c>
    </row>
    <row r="2434" spans="1:12" s="1" customFormat="1" ht="19.7" customHeight="1" x14ac:dyDescent="0.2">
      <c r="A2434" s="22" t="s">
        <v>8</v>
      </c>
      <c r="B2434" s="23">
        <v>44516</v>
      </c>
      <c r="C2434" s="24">
        <v>44516.707702183798</v>
      </c>
      <c r="D2434" s="22" t="s">
        <v>10</v>
      </c>
      <c r="E2434" s="22" t="s">
        <v>27</v>
      </c>
      <c r="F2434" s="25">
        <v>111.5</v>
      </c>
      <c r="G2434" s="22" t="s">
        <v>41</v>
      </c>
      <c r="H2434" s="26">
        <v>484</v>
      </c>
      <c r="I2434" s="27">
        <v>53966</v>
      </c>
      <c r="J2434" s="22" t="s">
        <v>28</v>
      </c>
      <c r="K2434" s="22" t="s">
        <v>2451</v>
      </c>
      <c r="L2434" s="22" t="s">
        <v>43</v>
      </c>
    </row>
    <row r="2435" spans="1:12" s="1" customFormat="1" ht="19.7" customHeight="1" x14ac:dyDescent="0.2">
      <c r="A2435" s="28" t="s">
        <v>8</v>
      </c>
      <c r="B2435" s="29">
        <v>44516</v>
      </c>
      <c r="C2435" s="30">
        <v>44516.707702183798</v>
      </c>
      <c r="D2435" s="28" t="s">
        <v>10</v>
      </c>
      <c r="E2435" s="28" t="s">
        <v>27</v>
      </c>
      <c r="F2435" s="31">
        <v>111.5</v>
      </c>
      <c r="G2435" s="28" t="s">
        <v>41</v>
      </c>
      <c r="H2435" s="32">
        <v>413</v>
      </c>
      <c r="I2435" s="33">
        <v>46049.5</v>
      </c>
      <c r="J2435" s="28" t="s">
        <v>28</v>
      </c>
      <c r="K2435" s="28" t="s">
        <v>2452</v>
      </c>
      <c r="L2435" s="28" t="s">
        <v>43</v>
      </c>
    </row>
    <row r="2436" spans="1:12" s="1" customFormat="1" ht="19.7" customHeight="1" x14ac:dyDescent="0.2">
      <c r="A2436" s="22" t="s">
        <v>8</v>
      </c>
      <c r="B2436" s="23">
        <v>44516</v>
      </c>
      <c r="C2436" s="24">
        <v>44516.7077021843</v>
      </c>
      <c r="D2436" s="22" t="s">
        <v>10</v>
      </c>
      <c r="E2436" s="22" t="s">
        <v>27</v>
      </c>
      <c r="F2436" s="25">
        <v>111.5</v>
      </c>
      <c r="G2436" s="22" t="s">
        <v>41</v>
      </c>
      <c r="H2436" s="26">
        <v>750</v>
      </c>
      <c r="I2436" s="27">
        <v>83625</v>
      </c>
      <c r="J2436" s="22" t="s">
        <v>28</v>
      </c>
      <c r="K2436" s="22" t="s">
        <v>2453</v>
      </c>
      <c r="L2436" s="22" t="s">
        <v>43</v>
      </c>
    </row>
    <row r="2437" spans="1:12" s="1" customFormat="1" ht="19.7" customHeight="1" x14ac:dyDescent="0.2">
      <c r="A2437" s="28" t="s">
        <v>8</v>
      </c>
      <c r="B2437" s="29">
        <v>44516</v>
      </c>
      <c r="C2437" s="30">
        <v>44516.7077021843</v>
      </c>
      <c r="D2437" s="28" t="s">
        <v>10</v>
      </c>
      <c r="E2437" s="28" t="s">
        <v>27</v>
      </c>
      <c r="F2437" s="31">
        <v>111.5</v>
      </c>
      <c r="G2437" s="28" t="s">
        <v>41</v>
      </c>
      <c r="H2437" s="32">
        <v>500</v>
      </c>
      <c r="I2437" s="33">
        <v>55750</v>
      </c>
      <c r="J2437" s="28" t="s">
        <v>28</v>
      </c>
      <c r="K2437" s="28" t="s">
        <v>2454</v>
      </c>
      <c r="L2437" s="28" t="s">
        <v>43</v>
      </c>
    </row>
    <row r="2438" spans="1:12" s="1" customFormat="1" ht="19.7" customHeight="1" x14ac:dyDescent="0.2">
      <c r="A2438" s="22" t="s">
        <v>8</v>
      </c>
      <c r="B2438" s="23">
        <v>44516</v>
      </c>
      <c r="C2438" s="24">
        <v>44516.7077021847</v>
      </c>
      <c r="D2438" s="22" t="s">
        <v>10</v>
      </c>
      <c r="E2438" s="22" t="s">
        <v>27</v>
      </c>
      <c r="F2438" s="25">
        <v>111.5</v>
      </c>
      <c r="G2438" s="22" t="s">
        <v>41</v>
      </c>
      <c r="H2438" s="26">
        <v>13</v>
      </c>
      <c r="I2438" s="27">
        <v>1449.5</v>
      </c>
      <c r="J2438" s="22" t="s">
        <v>28</v>
      </c>
      <c r="K2438" s="22" t="s">
        <v>2455</v>
      </c>
      <c r="L2438" s="22" t="s">
        <v>43</v>
      </c>
    </row>
    <row r="2439" spans="1:12" s="1" customFormat="1" ht="19.7" customHeight="1" x14ac:dyDescent="0.2">
      <c r="A2439" s="28" t="s">
        <v>8</v>
      </c>
      <c r="B2439" s="29">
        <v>44516</v>
      </c>
      <c r="C2439" s="30">
        <v>44516.707702184904</v>
      </c>
      <c r="D2439" s="28" t="s">
        <v>10</v>
      </c>
      <c r="E2439" s="28" t="s">
        <v>27</v>
      </c>
      <c r="F2439" s="31">
        <v>111.5</v>
      </c>
      <c r="G2439" s="28" t="s">
        <v>41</v>
      </c>
      <c r="H2439" s="32">
        <v>484</v>
      </c>
      <c r="I2439" s="33">
        <v>53966</v>
      </c>
      <c r="J2439" s="28" t="s">
        <v>28</v>
      </c>
      <c r="K2439" s="28" t="s">
        <v>2456</v>
      </c>
      <c r="L2439" s="28" t="s">
        <v>43</v>
      </c>
    </row>
    <row r="2440" spans="1:12" s="1" customFormat="1" ht="19.7" customHeight="1" x14ac:dyDescent="0.2">
      <c r="A2440" s="22" t="s">
        <v>8</v>
      </c>
      <c r="B2440" s="23">
        <v>44516</v>
      </c>
      <c r="C2440" s="24">
        <v>44516.7078415344</v>
      </c>
      <c r="D2440" s="22" t="s">
        <v>10</v>
      </c>
      <c r="E2440" s="22" t="s">
        <v>21</v>
      </c>
      <c r="F2440" s="25">
        <v>11.087999999999999</v>
      </c>
      <c r="G2440" s="22" t="s">
        <v>41</v>
      </c>
      <c r="H2440" s="26">
        <v>342</v>
      </c>
      <c r="I2440" s="27">
        <v>3792.1</v>
      </c>
      <c r="J2440" s="22" t="s">
        <v>22</v>
      </c>
      <c r="K2440" s="22" t="s">
        <v>2457</v>
      </c>
      <c r="L2440" s="22" t="s">
        <v>43</v>
      </c>
    </row>
    <row r="2441" spans="1:12" s="1" customFormat="1" ht="19.7" customHeight="1" x14ac:dyDescent="0.2">
      <c r="A2441" s="28" t="s">
        <v>8</v>
      </c>
      <c r="B2441" s="29">
        <v>44516</v>
      </c>
      <c r="C2441" s="30">
        <v>44516.707841534997</v>
      </c>
      <c r="D2441" s="28" t="s">
        <v>10</v>
      </c>
      <c r="E2441" s="28" t="s">
        <v>21</v>
      </c>
      <c r="F2441" s="31">
        <v>11.087999999999999</v>
      </c>
      <c r="G2441" s="28" t="s">
        <v>41</v>
      </c>
      <c r="H2441" s="32">
        <v>122</v>
      </c>
      <c r="I2441" s="33">
        <v>1352.74</v>
      </c>
      <c r="J2441" s="28" t="s">
        <v>22</v>
      </c>
      <c r="K2441" s="28" t="s">
        <v>2458</v>
      </c>
      <c r="L2441" s="28" t="s">
        <v>43</v>
      </c>
    </row>
    <row r="2442" spans="1:12" s="1" customFormat="1" ht="19.7" customHeight="1" x14ac:dyDescent="0.2">
      <c r="A2442" s="22" t="s">
        <v>8</v>
      </c>
      <c r="B2442" s="23">
        <v>44516</v>
      </c>
      <c r="C2442" s="24">
        <v>44516.707841534997</v>
      </c>
      <c r="D2442" s="22" t="s">
        <v>10</v>
      </c>
      <c r="E2442" s="22" t="s">
        <v>21</v>
      </c>
      <c r="F2442" s="25">
        <v>11.087999999999999</v>
      </c>
      <c r="G2442" s="22" t="s">
        <v>41</v>
      </c>
      <c r="H2442" s="26">
        <v>750</v>
      </c>
      <c r="I2442" s="27">
        <v>8316</v>
      </c>
      <c r="J2442" s="22" t="s">
        <v>22</v>
      </c>
      <c r="K2442" s="22" t="s">
        <v>2459</v>
      </c>
      <c r="L2442" s="22" t="s">
        <v>43</v>
      </c>
    </row>
    <row r="2443" spans="1:12" s="1" customFormat="1" ht="19.7" customHeight="1" x14ac:dyDescent="0.2">
      <c r="A2443" s="28" t="s">
        <v>8</v>
      </c>
      <c r="B2443" s="29">
        <v>44516</v>
      </c>
      <c r="C2443" s="30">
        <v>44516.707841535099</v>
      </c>
      <c r="D2443" s="28" t="s">
        <v>10</v>
      </c>
      <c r="E2443" s="28" t="s">
        <v>21</v>
      </c>
      <c r="F2443" s="31">
        <v>11.087999999999999</v>
      </c>
      <c r="G2443" s="28" t="s">
        <v>41</v>
      </c>
      <c r="H2443" s="32">
        <v>500</v>
      </c>
      <c r="I2443" s="33">
        <v>5544</v>
      </c>
      <c r="J2443" s="28" t="s">
        <v>22</v>
      </c>
      <c r="K2443" s="28" t="s">
        <v>2460</v>
      </c>
      <c r="L2443" s="28" t="s">
        <v>43</v>
      </c>
    </row>
    <row r="2444" spans="1:12" s="1" customFormat="1" ht="19.7" customHeight="1" x14ac:dyDescent="0.2">
      <c r="A2444" s="22" t="s">
        <v>8</v>
      </c>
      <c r="B2444" s="23">
        <v>44516</v>
      </c>
      <c r="C2444" s="24">
        <v>44516.7078416316</v>
      </c>
      <c r="D2444" s="22" t="s">
        <v>10</v>
      </c>
      <c r="E2444" s="22" t="s">
        <v>21</v>
      </c>
      <c r="F2444" s="25">
        <v>11.087999999999999</v>
      </c>
      <c r="G2444" s="22" t="s">
        <v>41</v>
      </c>
      <c r="H2444" s="26">
        <v>152</v>
      </c>
      <c r="I2444" s="27">
        <v>1685.38</v>
      </c>
      <c r="J2444" s="22" t="s">
        <v>23</v>
      </c>
      <c r="K2444" s="22" t="s">
        <v>2461</v>
      </c>
      <c r="L2444" s="22" t="s">
        <v>43</v>
      </c>
    </row>
    <row r="2445" spans="1:12" s="1" customFormat="1" ht="19.7" customHeight="1" x14ac:dyDescent="0.2">
      <c r="A2445" s="28" t="s">
        <v>8</v>
      </c>
      <c r="B2445" s="29">
        <v>44516</v>
      </c>
      <c r="C2445" s="30">
        <v>44516.707842863398</v>
      </c>
      <c r="D2445" s="28" t="s">
        <v>10</v>
      </c>
      <c r="E2445" s="28" t="s">
        <v>21</v>
      </c>
      <c r="F2445" s="31">
        <v>11.087999999999999</v>
      </c>
      <c r="G2445" s="28" t="s">
        <v>41</v>
      </c>
      <c r="H2445" s="32">
        <v>8</v>
      </c>
      <c r="I2445" s="33">
        <v>88.7</v>
      </c>
      <c r="J2445" s="28" t="s">
        <v>23</v>
      </c>
      <c r="K2445" s="28" t="s">
        <v>2462</v>
      </c>
      <c r="L2445" s="28" t="s">
        <v>43</v>
      </c>
    </row>
    <row r="2446" spans="1:12" s="1" customFormat="1" ht="19.7" customHeight="1" x14ac:dyDescent="0.2">
      <c r="A2446" s="22" t="s">
        <v>8</v>
      </c>
      <c r="B2446" s="23">
        <v>44516</v>
      </c>
      <c r="C2446" s="24">
        <v>44516.707876820103</v>
      </c>
      <c r="D2446" s="22" t="s">
        <v>10</v>
      </c>
      <c r="E2446" s="22" t="s">
        <v>21</v>
      </c>
      <c r="F2446" s="25">
        <v>11.087999999999999</v>
      </c>
      <c r="G2446" s="22" t="s">
        <v>41</v>
      </c>
      <c r="H2446" s="26">
        <v>144</v>
      </c>
      <c r="I2446" s="27">
        <v>1596.67</v>
      </c>
      <c r="J2446" s="22" t="s">
        <v>23</v>
      </c>
      <c r="K2446" s="22" t="s">
        <v>2463</v>
      </c>
      <c r="L2446" s="22" t="s">
        <v>43</v>
      </c>
    </row>
    <row r="2447" spans="1:12" s="1" customFormat="1" ht="19.7" customHeight="1" x14ac:dyDescent="0.2">
      <c r="A2447" s="28" t="s">
        <v>8</v>
      </c>
      <c r="B2447" s="29">
        <v>44516</v>
      </c>
      <c r="C2447" s="30">
        <v>44516.7078768305</v>
      </c>
      <c r="D2447" s="28" t="s">
        <v>10</v>
      </c>
      <c r="E2447" s="28" t="s">
        <v>21</v>
      </c>
      <c r="F2447" s="31">
        <v>11.087999999999999</v>
      </c>
      <c r="G2447" s="28" t="s">
        <v>41</v>
      </c>
      <c r="H2447" s="32">
        <v>144</v>
      </c>
      <c r="I2447" s="33">
        <v>1596.67</v>
      </c>
      <c r="J2447" s="28" t="s">
        <v>23</v>
      </c>
      <c r="K2447" s="28" t="s">
        <v>2464</v>
      </c>
      <c r="L2447" s="28" t="s">
        <v>43</v>
      </c>
    </row>
    <row r="2448" spans="1:12" s="1" customFormat="1" ht="19.7" customHeight="1" x14ac:dyDescent="0.2">
      <c r="A2448" s="22" t="s">
        <v>8</v>
      </c>
      <c r="B2448" s="23">
        <v>44516</v>
      </c>
      <c r="C2448" s="24">
        <v>44516.707876932101</v>
      </c>
      <c r="D2448" s="22" t="s">
        <v>10</v>
      </c>
      <c r="E2448" s="22" t="s">
        <v>21</v>
      </c>
      <c r="F2448" s="25">
        <v>11.087999999999999</v>
      </c>
      <c r="G2448" s="22" t="s">
        <v>41</v>
      </c>
      <c r="H2448" s="26">
        <v>464</v>
      </c>
      <c r="I2448" s="27">
        <v>5144.83</v>
      </c>
      <c r="J2448" s="22" t="s">
        <v>22</v>
      </c>
      <c r="K2448" s="22" t="s">
        <v>2465</v>
      </c>
      <c r="L2448" s="22" t="s">
        <v>43</v>
      </c>
    </row>
    <row r="2449" spans="1:12" s="1" customFormat="1" ht="19.7" customHeight="1" x14ac:dyDescent="0.2">
      <c r="A2449" s="28" t="s">
        <v>8</v>
      </c>
      <c r="B2449" s="29">
        <v>44516</v>
      </c>
      <c r="C2449" s="30">
        <v>44516.707876936503</v>
      </c>
      <c r="D2449" s="28" t="s">
        <v>10</v>
      </c>
      <c r="E2449" s="28" t="s">
        <v>21</v>
      </c>
      <c r="F2449" s="31">
        <v>11.087999999999999</v>
      </c>
      <c r="G2449" s="28" t="s">
        <v>41</v>
      </c>
      <c r="H2449" s="32">
        <v>464</v>
      </c>
      <c r="I2449" s="33">
        <v>5144.83</v>
      </c>
      <c r="J2449" s="28" t="s">
        <v>22</v>
      </c>
      <c r="K2449" s="28" t="s">
        <v>2466</v>
      </c>
      <c r="L2449" s="28" t="s">
        <v>43</v>
      </c>
    </row>
    <row r="2450" spans="1:12" s="1" customFormat="1" ht="19.7" customHeight="1" x14ac:dyDescent="0.2">
      <c r="A2450" s="22" t="s">
        <v>8</v>
      </c>
      <c r="B2450" s="23">
        <v>44516</v>
      </c>
      <c r="C2450" s="24">
        <v>44516.7080997925</v>
      </c>
      <c r="D2450" s="22" t="s">
        <v>10</v>
      </c>
      <c r="E2450" s="22" t="s">
        <v>21</v>
      </c>
      <c r="F2450" s="25">
        <v>11.087999999999999</v>
      </c>
      <c r="G2450" s="22" t="s">
        <v>41</v>
      </c>
      <c r="H2450" s="26">
        <v>464</v>
      </c>
      <c r="I2450" s="27">
        <v>5144.83</v>
      </c>
      <c r="J2450" s="22" t="s">
        <v>22</v>
      </c>
      <c r="K2450" s="22" t="s">
        <v>2467</v>
      </c>
      <c r="L2450" s="22" t="s">
        <v>43</v>
      </c>
    </row>
    <row r="2451" spans="1:12" s="1" customFormat="1" ht="19.7" customHeight="1" x14ac:dyDescent="0.2">
      <c r="A2451" s="28" t="s">
        <v>8</v>
      </c>
      <c r="B2451" s="29">
        <v>44516</v>
      </c>
      <c r="C2451" s="30">
        <v>44516.7080997925</v>
      </c>
      <c r="D2451" s="28" t="s">
        <v>10</v>
      </c>
      <c r="E2451" s="28" t="s">
        <v>21</v>
      </c>
      <c r="F2451" s="31">
        <v>11.087999999999999</v>
      </c>
      <c r="G2451" s="28" t="s">
        <v>41</v>
      </c>
      <c r="H2451" s="32">
        <v>2036</v>
      </c>
      <c r="I2451" s="33">
        <v>22575.17</v>
      </c>
      <c r="J2451" s="28" t="s">
        <v>22</v>
      </c>
      <c r="K2451" s="28" t="s">
        <v>2468</v>
      </c>
      <c r="L2451" s="28" t="s">
        <v>43</v>
      </c>
    </row>
    <row r="2452" spans="1:12" s="1" customFormat="1" ht="19.7" customHeight="1" x14ac:dyDescent="0.2">
      <c r="A2452" s="22" t="s">
        <v>8</v>
      </c>
      <c r="B2452" s="23">
        <v>44516</v>
      </c>
      <c r="C2452" s="24">
        <v>44516.708100149997</v>
      </c>
      <c r="D2452" s="22" t="s">
        <v>10</v>
      </c>
      <c r="E2452" s="22" t="s">
        <v>21</v>
      </c>
      <c r="F2452" s="25">
        <v>11.087999999999999</v>
      </c>
      <c r="G2452" s="22" t="s">
        <v>41</v>
      </c>
      <c r="H2452" s="26">
        <v>8</v>
      </c>
      <c r="I2452" s="27">
        <v>88.7</v>
      </c>
      <c r="J2452" s="22" t="s">
        <v>23</v>
      </c>
      <c r="K2452" s="22" t="s">
        <v>2469</v>
      </c>
      <c r="L2452" s="22" t="s">
        <v>43</v>
      </c>
    </row>
    <row r="2453" spans="1:12" s="1" customFormat="1" ht="19.7" customHeight="1" x14ac:dyDescent="0.2">
      <c r="A2453" s="28" t="s">
        <v>8</v>
      </c>
      <c r="B2453" s="29">
        <v>44516</v>
      </c>
      <c r="C2453" s="30">
        <v>44516.7081002657</v>
      </c>
      <c r="D2453" s="28" t="s">
        <v>10</v>
      </c>
      <c r="E2453" s="28" t="s">
        <v>21</v>
      </c>
      <c r="F2453" s="31">
        <v>11.087999999999999</v>
      </c>
      <c r="G2453" s="28" t="s">
        <v>41</v>
      </c>
      <c r="H2453" s="32">
        <v>300</v>
      </c>
      <c r="I2453" s="33">
        <v>3326.4</v>
      </c>
      <c r="J2453" s="28" t="s">
        <v>22</v>
      </c>
      <c r="K2453" s="28" t="s">
        <v>2470</v>
      </c>
      <c r="L2453" s="28" t="s">
        <v>43</v>
      </c>
    </row>
    <row r="2454" spans="1:12" s="1" customFormat="1" ht="19.7" customHeight="1" x14ac:dyDescent="0.2">
      <c r="A2454" s="22" t="s">
        <v>8</v>
      </c>
      <c r="B2454" s="23">
        <v>44516</v>
      </c>
      <c r="C2454" s="24">
        <v>44516.708100760399</v>
      </c>
      <c r="D2454" s="22" t="s">
        <v>10</v>
      </c>
      <c r="E2454" s="22" t="s">
        <v>21</v>
      </c>
      <c r="F2454" s="25">
        <v>11.087999999999999</v>
      </c>
      <c r="G2454" s="22" t="s">
        <v>41</v>
      </c>
      <c r="H2454" s="26">
        <v>149</v>
      </c>
      <c r="I2454" s="27">
        <v>1652.11</v>
      </c>
      <c r="J2454" s="22" t="s">
        <v>22</v>
      </c>
      <c r="K2454" s="22" t="s">
        <v>2471</v>
      </c>
      <c r="L2454" s="22" t="s">
        <v>43</v>
      </c>
    </row>
    <row r="2455" spans="1:12" s="1" customFormat="1" ht="19.7" customHeight="1" x14ac:dyDescent="0.2">
      <c r="A2455" s="28" t="s">
        <v>8</v>
      </c>
      <c r="B2455" s="29">
        <v>44516</v>
      </c>
      <c r="C2455" s="30">
        <v>44516.708100874603</v>
      </c>
      <c r="D2455" s="28" t="s">
        <v>10</v>
      </c>
      <c r="E2455" s="28" t="s">
        <v>21</v>
      </c>
      <c r="F2455" s="31">
        <v>11.087999999999999</v>
      </c>
      <c r="G2455" s="28" t="s">
        <v>41</v>
      </c>
      <c r="H2455" s="32">
        <v>152</v>
      </c>
      <c r="I2455" s="33">
        <v>1685.38</v>
      </c>
      <c r="J2455" s="28" t="s">
        <v>23</v>
      </c>
      <c r="K2455" s="28" t="s">
        <v>2472</v>
      </c>
      <c r="L2455" s="28" t="s">
        <v>43</v>
      </c>
    </row>
    <row r="2456" spans="1:12" s="1" customFormat="1" ht="19.7" customHeight="1" x14ac:dyDescent="0.2">
      <c r="A2456" s="22" t="s">
        <v>8</v>
      </c>
      <c r="B2456" s="23">
        <v>44516</v>
      </c>
      <c r="C2456" s="24">
        <v>44516.708100876298</v>
      </c>
      <c r="D2456" s="22" t="s">
        <v>10</v>
      </c>
      <c r="E2456" s="22" t="s">
        <v>21</v>
      </c>
      <c r="F2456" s="25">
        <v>11.087999999999999</v>
      </c>
      <c r="G2456" s="22" t="s">
        <v>41</v>
      </c>
      <c r="H2456" s="26">
        <v>152</v>
      </c>
      <c r="I2456" s="27">
        <v>1685.38</v>
      </c>
      <c r="J2456" s="22" t="s">
        <v>23</v>
      </c>
      <c r="K2456" s="22" t="s">
        <v>2473</v>
      </c>
      <c r="L2456" s="22" t="s">
        <v>43</v>
      </c>
    </row>
    <row r="2457" spans="1:12" s="1" customFormat="1" ht="19.7" customHeight="1" x14ac:dyDescent="0.2">
      <c r="A2457" s="28" t="s">
        <v>8</v>
      </c>
      <c r="B2457" s="29">
        <v>44516</v>
      </c>
      <c r="C2457" s="30">
        <v>44516.7081008807</v>
      </c>
      <c r="D2457" s="28" t="s">
        <v>10</v>
      </c>
      <c r="E2457" s="28" t="s">
        <v>21</v>
      </c>
      <c r="F2457" s="31">
        <v>11.087999999999999</v>
      </c>
      <c r="G2457" s="28" t="s">
        <v>41</v>
      </c>
      <c r="H2457" s="32">
        <v>1000</v>
      </c>
      <c r="I2457" s="33">
        <v>11088</v>
      </c>
      <c r="J2457" s="28" t="s">
        <v>24</v>
      </c>
      <c r="K2457" s="28" t="s">
        <v>2474</v>
      </c>
      <c r="L2457" s="28" t="s">
        <v>43</v>
      </c>
    </row>
    <row r="2458" spans="1:12" s="1" customFormat="1" ht="19.7" customHeight="1" x14ac:dyDescent="0.2">
      <c r="A2458" s="22" t="s">
        <v>8</v>
      </c>
      <c r="B2458" s="23">
        <v>44516</v>
      </c>
      <c r="C2458" s="24">
        <v>44516.7081008807</v>
      </c>
      <c r="D2458" s="22" t="s">
        <v>10</v>
      </c>
      <c r="E2458" s="22" t="s">
        <v>21</v>
      </c>
      <c r="F2458" s="25">
        <v>11.087999999999999</v>
      </c>
      <c r="G2458" s="22" t="s">
        <v>41</v>
      </c>
      <c r="H2458" s="26">
        <v>1000</v>
      </c>
      <c r="I2458" s="27">
        <v>11088</v>
      </c>
      <c r="J2458" s="22" t="s">
        <v>24</v>
      </c>
      <c r="K2458" s="22" t="s">
        <v>2475</v>
      </c>
      <c r="L2458" s="22" t="s">
        <v>43</v>
      </c>
    </row>
    <row r="2459" spans="1:12" s="1" customFormat="1" ht="19.7" customHeight="1" x14ac:dyDescent="0.2">
      <c r="A2459" s="28" t="s">
        <v>8</v>
      </c>
      <c r="B2459" s="29">
        <v>44516</v>
      </c>
      <c r="C2459" s="30">
        <v>44516.7081008811</v>
      </c>
      <c r="D2459" s="28" t="s">
        <v>10</v>
      </c>
      <c r="E2459" s="28" t="s">
        <v>21</v>
      </c>
      <c r="F2459" s="31">
        <v>11.087999999999999</v>
      </c>
      <c r="G2459" s="28" t="s">
        <v>41</v>
      </c>
      <c r="H2459" s="32">
        <v>29</v>
      </c>
      <c r="I2459" s="33">
        <v>321.55</v>
      </c>
      <c r="J2459" s="28" t="s">
        <v>23</v>
      </c>
      <c r="K2459" s="28" t="s">
        <v>2476</v>
      </c>
      <c r="L2459" s="28" t="s">
        <v>43</v>
      </c>
    </row>
    <row r="2460" spans="1:12" s="1" customFormat="1" ht="19.7" customHeight="1" x14ac:dyDescent="0.2">
      <c r="A2460" s="22" t="s">
        <v>8</v>
      </c>
      <c r="B2460" s="23">
        <v>44516</v>
      </c>
      <c r="C2460" s="24">
        <v>44516.708790832599</v>
      </c>
      <c r="D2460" s="22" t="s">
        <v>10</v>
      </c>
      <c r="E2460" s="22" t="s">
        <v>21</v>
      </c>
      <c r="F2460" s="25">
        <v>11.086</v>
      </c>
      <c r="G2460" s="22" t="s">
        <v>41</v>
      </c>
      <c r="H2460" s="26">
        <v>97</v>
      </c>
      <c r="I2460" s="27">
        <v>1075.3399999999999</v>
      </c>
      <c r="J2460" s="22" t="s">
        <v>23</v>
      </c>
      <c r="K2460" s="22" t="s">
        <v>2477</v>
      </c>
      <c r="L2460" s="22" t="s">
        <v>43</v>
      </c>
    </row>
    <row r="2461" spans="1:12" s="1" customFormat="1" ht="19.7" customHeight="1" x14ac:dyDescent="0.2">
      <c r="A2461" s="28" t="s">
        <v>8</v>
      </c>
      <c r="B2461" s="29">
        <v>44516</v>
      </c>
      <c r="C2461" s="30">
        <v>44516.708790835903</v>
      </c>
      <c r="D2461" s="28" t="s">
        <v>10</v>
      </c>
      <c r="E2461" s="28" t="s">
        <v>21</v>
      </c>
      <c r="F2461" s="31">
        <v>11.086</v>
      </c>
      <c r="G2461" s="28" t="s">
        <v>41</v>
      </c>
      <c r="H2461" s="32">
        <v>50</v>
      </c>
      <c r="I2461" s="33">
        <v>554.29999999999995</v>
      </c>
      <c r="J2461" s="28" t="s">
        <v>23</v>
      </c>
      <c r="K2461" s="28" t="s">
        <v>2478</v>
      </c>
      <c r="L2461" s="28" t="s">
        <v>43</v>
      </c>
    </row>
    <row r="2462" spans="1:12" s="1" customFormat="1" ht="19.7" customHeight="1" x14ac:dyDescent="0.2">
      <c r="A2462" s="22" t="s">
        <v>8</v>
      </c>
      <c r="B2462" s="23">
        <v>44516</v>
      </c>
      <c r="C2462" s="24">
        <v>44516.708790836303</v>
      </c>
      <c r="D2462" s="22" t="s">
        <v>10</v>
      </c>
      <c r="E2462" s="22" t="s">
        <v>21</v>
      </c>
      <c r="F2462" s="25">
        <v>11.086</v>
      </c>
      <c r="G2462" s="22" t="s">
        <v>41</v>
      </c>
      <c r="H2462" s="26">
        <v>925</v>
      </c>
      <c r="I2462" s="27">
        <v>10254.549999999999</v>
      </c>
      <c r="J2462" s="22" t="s">
        <v>23</v>
      </c>
      <c r="K2462" s="22" t="s">
        <v>2479</v>
      </c>
      <c r="L2462" s="22" t="s">
        <v>43</v>
      </c>
    </row>
    <row r="2463" spans="1:12" s="1" customFormat="1" ht="19.7" customHeight="1" x14ac:dyDescent="0.2">
      <c r="A2463" s="28" t="s">
        <v>8</v>
      </c>
      <c r="B2463" s="29">
        <v>44516</v>
      </c>
      <c r="C2463" s="30">
        <v>44516.708790953897</v>
      </c>
      <c r="D2463" s="28" t="s">
        <v>10</v>
      </c>
      <c r="E2463" s="28" t="s">
        <v>21</v>
      </c>
      <c r="F2463" s="31">
        <v>11.086</v>
      </c>
      <c r="G2463" s="28" t="s">
        <v>41</v>
      </c>
      <c r="H2463" s="32">
        <v>3602</v>
      </c>
      <c r="I2463" s="33">
        <v>39931.769999999997</v>
      </c>
      <c r="J2463" s="28" t="s">
        <v>22</v>
      </c>
      <c r="K2463" s="28" t="s">
        <v>2480</v>
      </c>
      <c r="L2463" s="28" t="s">
        <v>43</v>
      </c>
    </row>
    <row r="2464" spans="1:12" s="1" customFormat="1" ht="19.7" customHeight="1" x14ac:dyDescent="0.2">
      <c r="A2464" s="22" t="s">
        <v>8</v>
      </c>
      <c r="B2464" s="23">
        <v>44516</v>
      </c>
      <c r="C2464" s="24">
        <v>44516.708791070901</v>
      </c>
      <c r="D2464" s="22" t="s">
        <v>10</v>
      </c>
      <c r="E2464" s="22" t="s">
        <v>21</v>
      </c>
      <c r="F2464" s="25">
        <v>11.086</v>
      </c>
      <c r="G2464" s="22" t="s">
        <v>41</v>
      </c>
      <c r="H2464" s="26">
        <v>105</v>
      </c>
      <c r="I2464" s="27">
        <v>1164.03</v>
      </c>
      <c r="J2464" s="22" t="s">
        <v>23</v>
      </c>
      <c r="K2464" s="22" t="s">
        <v>2481</v>
      </c>
      <c r="L2464" s="22" t="s">
        <v>43</v>
      </c>
    </row>
    <row r="2465" spans="1:12" s="1" customFormat="1" ht="19.7" customHeight="1" x14ac:dyDescent="0.2">
      <c r="A2465" s="28" t="s">
        <v>8</v>
      </c>
      <c r="B2465" s="29">
        <v>44516</v>
      </c>
      <c r="C2465" s="30">
        <v>44516.708791188197</v>
      </c>
      <c r="D2465" s="28" t="s">
        <v>10</v>
      </c>
      <c r="E2465" s="28" t="s">
        <v>21</v>
      </c>
      <c r="F2465" s="31">
        <v>11.086</v>
      </c>
      <c r="G2465" s="28" t="s">
        <v>41</v>
      </c>
      <c r="H2465" s="32">
        <v>304</v>
      </c>
      <c r="I2465" s="33">
        <v>3370.14</v>
      </c>
      <c r="J2465" s="28" t="s">
        <v>22</v>
      </c>
      <c r="K2465" s="28" t="s">
        <v>2482</v>
      </c>
      <c r="L2465" s="28" t="s">
        <v>43</v>
      </c>
    </row>
    <row r="2466" spans="1:12" s="1" customFormat="1" ht="19.7" customHeight="1" x14ac:dyDescent="0.2">
      <c r="A2466" s="22" t="s">
        <v>8</v>
      </c>
      <c r="B2466" s="23">
        <v>44516</v>
      </c>
      <c r="C2466" s="24">
        <v>44516.709894382999</v>
      </c>
      <c r="D2466" s="22" t="s">
        <v>10</v>
      </c>
      <c r="E2466" s="22" t="s">
        <v>21</v>
      </c>
      <c r="F2466" s="25">
        <v>11.084</v>
      </c>
      <c r="G2466" s="22" t="s">
        <v>41</v>
      </c>
      <c r="H2466" s="26">
        <v>1357</v>
      </c>
      <c r="I2466" s="27">
        <v>15040.99</v>
      </c>
      <c r="J2466" s="22" t="s">
        <v>22</v>
      </c>
      <c r="K2466" s="22" t="s">
        <v>2483</v>
      </c>
      <c r="L2466" s="22" t="s">
        <v>43</v>
      </c>
    </row>
    <row r="2467" spans="1:12" s="1" customFormat="1" ht="19.7" customHeight="1" x14ac:dyDescent="0.2">
      <c r="A2467" s="28" t="s">
        <v>8</v>
      </c>
      <c r="B2467" s="29">
        <v>44516</v>
      </c>
      <c r="C2467" s="30">
        <v>44516.709894383297</v>
      </c>
      <c r="D2467" s="28" t="s">
        <v>10</v>
      </c>
      <c r="E2467" s="28" t="s">
        <v>21</v>
      </c>
      <c r="F2467" s="31">
        <v>11.084</v>
      </c>
      <c r="G2467" s="28" t="s">
        <v>41</v>
      </c>
      <c r="H2467" s="32">
        <v>1960</v>
      </c>
      <c r="I2467" s="33">
        <v>21724.639999999999</v>
      </c>
      <c r="J2467" s="28" t="s">
        <v>22</v>
      </c>
      <c r="K2467" s="28" t="s">
        <v>2484</v>
      </c>
      <c r="L2467" s="28" t="s">
        <v>43</v>
      </c>
    </row>
    <row r="2468" spans="1:12" s="1" customFormat="1" ht="19.7" customHeight="1" x14ac:dyDescent="0.2">
      <c r="A2468" s="22" t="s">
        <v>8</v>
      </c>
      <c r="B2468" s="23">
        <v>44516</v>
      </c>
      <c r="C2468" s="24">
        <v>44516.709894481799</v>
      </c>
      <c r="D2468" s="22" t="s">
        <v>10</v>
      </c>
      <c r="E2468" s="22" t="s">
        <v>21</v>
      </c>
      <c r="F2468" s="25">
        <v>11.084</v>
      </c>
      <c r="G2468" s="22" t="s">
        <v>41</v>
      </c>
      <c r="H2468" s="26">
        <v>1084</v>
      </c>
      <c r="I2468" s="27">
        <v>12015.06</v>
      </c>
      <c r="J2468" s="22" t="s">
        <v>23</v>
      </c>
      <c r="K2468" s="22" t="s">
        <v>2485</v>
      </c>
      <c r="L2468" s="22" t="s">
        <v>43</v>
      </c>
    </row>
    <row r="2469" spans="1:12" s="1" customFormat="1" ht="19.7" customHeight="1" x14ac:dyDescent="0.2">
      <c r="A2469" s="28" t="s">
        <v>8</v>
      </c>
      <c r="B2469" s="29">
        <v>44516</v>
      </c>
      <c r="C2469" s="30">
        <v>44516.711382000001</v>
      </c>
      <c r="D2469" s="28" t="s">
        <v>10</v>
      </c>
      <c r="E2469" s="28" t="s">
        <v>27</v>
      </c>
      <c r="F2469" s="31">
        <v>111.48</v>
      </c>
      <c r="G2469" s="28" t="s">
        <v>41</v>
      </c>
      <c r="H2469" s="32">
        <v>356</v>
      </c>
      <c r="I2469" s="33">
        <v>39686.879999999997</v>
      </c>
      <c r="J2469" s="28" t="s">
        <v>28</v>
      </c>
      <c r="K2469" s="28" t="s">
        <v>2486</v>
      </c>
      <c r="L2469" s="28" t="s">
        <v>43</v>
      </c>
    </row>
    <row r="2470" spans="1:12" s="1" customFormat="1" ht="19.7" customHeight="1" x14ac:dyDescent="0.2">
      <c r="A2470" s="22" t="s">
        <v>8</v>
      </c>
      <c r="B2470" s="23">
        <v>44516</v>
      </c>
      <c r="C2470" s="24">
        <v>44516.711605673001</v>
      </c>
      <c r="D2470" s="22" t="s">
        <v>10</v>
      </c>
      <c r="E2470" s="22" t="s">
        <v>27</v>
      </c>
      <c r="F2470" s="25">
        <v>111.48</v>
      </c>
      <c r="G2470" s="22" t="s">
        <v>41</v>
      </c>
      <c r="H2470" s="26">
        <v>51</v>
      </c>
      <c r="I2470" s="27">
        <v>5685.48</v>
      </c>
      <c r="J2470" s="22" t="s">
        <v>24</v>
      </c>
      <c r="K2470" s="22" t="s">
        <v>2487</v>
      </c>
      <c r="L2470" s="22" t="s">
        <v>43</v>
      </c>
    </row>
    <row r="2471" spans="1:12" s="1" customFormat="1" ht="19.7" customHeight="1" x14ac:dyDescent="0.2">
      <c r="A2471" s="28" t="s">
        <v>8</v>
      </c>
      <c r="B2471" s="29">
        <v>44516</v>
      </c>
      <c r="C2471" s="30">
        <v>44516.712028985799</v>
      </c>
      <c r="D2471" s="28" t="s">
        <v>10</v>
      </c>
      <c r="E2471" s="28" t="s">
        <v>27</v>
      </c>
      <c r="F2471" s="31">
        <v>111.54</v>
      </c>
      <c r="G2471" s="28" t="s">
        <v>41</v>
      </c>
      <c r="H2471" s="32">
        <v>9</v>
      </c>
      <c r="I2471" s="33">
        <v>1003.86</v>
      </c>
      <c r="J2471" s="28" t="s">
        <v>23</v>
      </c>
      <c r="K2471" s="28" t="s">
        <v>2488</v>
      </c>
      <c r="L2471" s="28" t="s">
        <v>43</v>
      </c>
    </row>
    <row r="2472" spans="1:12" s="1" customFormat="1" ht="19.7" customHeight="1" x14ac:dyDescent="0.2">
      <c r="A2472" s="22" t="s">
        <v>8</v>
      </c>
      <c r="B2472" s="23">
        <v>44516</v>
      </c>
      <c r="C2472" s="24">
        <v>44516.712028985799</v>
      </c>
      <c r="D2472" s="22" t="s">
        <v>10</v>
      </c>
      <c r="E2472" s="22" t="s">
        <v>27</v>
      </c>
      <c r="F2472" s="25">
        <v>111.54</v>
      </c>
      <c r="G2472" s="22" t="s">
        <v>41</v>
      </c>
      <c r="H2472" s="26">
        <v>18</v>
      </c>
      <c r="I2472" s="27">
        <v>2007.72</v>
      </c>
      <c r="J2472" s="22" t="s">
        <v>23</v>
      </c>
      <c r="K2472" s="22" t="s">
        <v>2489</v>
      </c>
      <c r="L2472" s="22" t="s">
        <v>43</v>
      </c>
    </row>
    <row r="2473" spans="1:12" s="1" customFormat="1" ht="19.7" customHeight="1" x14ac:dyDescent="0.2">
      <c r="A2473" s="28" t="s">
        <v>8</v>
      </c>
      <c r="B2473" s="29">
        <v>44516</v>
      </c>
      <c r="C2473" s="30">
        <v>44516.712028985799</v>
      </c>
      <c r="D2473" s="28" t="s">
        <v>10</v>
      </c>
      <c r="E2473" s="28" t="s">
        <v>27</v>
      </c>
      <c r="F2473" s="31">
        <v>111.54</v>
      </c>
      <c r="G2473" s="28" t="s">
        <v>41</v>
      </c>
      <c r="H2473" s="32">
        <v>60</v>
      </c>
      <c r="I2473" s="33">
        <v>6692.4</v>
      </c>
      <c r="J2473" s="28" t="s">
        <v>23</v>
      </c>
      <c r="K2473" s="28" t="s">
        <v>2490</v>
      </c>
      <c r="L2473" s="28" t="s">
        <v>43</v>
      </c>
    </row>
    <row r="2474" spans="1:12" s="1" customFormat="1" ht="19.7" customHeight="1" x14ac:dyDescent="0.2">
      <c r="A2474" s="22" t="s">
        <v>8</v>
      </c>
      <c r="B2474" s="23">
        <v>44516</v>
      </c>
      <c r="C2474" s="24">
        <v>44516.712028985799</v>
      </c>
      <c r="D2474" s="22" t="s">
        <v>10</v>
      </c>
      <c r="E2474" s="22" t="s">
        <v>27</v>
      </c>
      <c r="F2474" s="25">
        <v>111.54</v>
      </c>
      <c r="G2474" s="22" t="s">
        <v>41</v>
      </c>
      <c r="H2474" s="26">
        <v>230</v>
      </c>
      <c r="I2474" s="27">
        <v>25654.2</v>
      </c>
      <c r="J2474" s="22" t="s">
        <v>23</v>
      </c>
      <c r="K2474" s="22" t="s">
        <v>2491</v>
      </c>
      <c r="L2474" s="22" t="s">
        <v>43</v>
      </c>
    </row>
    <row r="2475" spans="1:12" s="1" customFormat="1" ht="19.7" customHeight="1" x14ac:dyDescent="0.2">
      <c r="A2475" s="28" t="s">
        <v>8</v>
      </c>
      <c r="B2475" s="29">
        <v>44516</v>
      </c>
      <c r="C2475" s="30">
        <v>44516.712144895399</v>
      </c>
      <c r="D2475" s="28" t="s">
        <v>10</v>
      </c>
      <c r="E2475" s="28" t="s">
        <v>27</v>
      </c>
      <c r="F2475" s="31">
        <v>111.54</v>
      </c>
      <c r="G2475" s="28" t="s">
        <v>41</v>
      </c>
      <c r="H2475" s="32">
        <v>8</v>
      </c>
      <c r="I2475" s="33">
        <v>892.32</v>
      </c>
      <c r="J2475" s="28" t="s">
        <v>23</v>
      </c>
      <c r="K2475" s="28" t="s">
        <v>2492</v>
      </c>
      <c r="L2475" s="28" t="s">
        <v>43</v>
      </c>
    </row>
    <row r="2476" spans="1:12" s="1" customFormat="1" ht="19.7" customHeight="1" x14ac:dyDescent="0.2">
      <c r="A2476" s="22" t="s">
        <v>8</v>
      </c>
      <c r="B2476" s="23">
        <v>44516</v>
      </c>
      <c r="C2476" s="24">
        <v>44516.712144895399</v>
      </c>
      <c r="D2476" s="22" t="s">
        <v>10</v>
      </c>
      <c r="E2476" s="22" t="s">
        <v>27</v>
      </c>
      <c r="F2476" s="25">
        <v>111.54</v>
      </c>
      <c r="G2476" s="22" t="s">
        <v>41</v>
      </c>
      <c r="H2476" s="26">
        <v>70</v>
      </c>
      <c r="I2476" s="27">
        <v>7807.8</v>
      </c>
      <c r="J2476" s="22" t="s">
        <v>23</v>
      </c>
      <c r="K2476" s="22" t="s">
        <v>2493</v>
      </c>
      <c r="L2476" s="22" t="s">
        <v>43</v>
      </c>
    </row>
    <row r="2477" spans="1:12" s="1" customFormat="1" ht="19.7" customHeight="1" x14ac:dyDescent="0.2">
      <c r="A2477" s="28" t="s">
        <v>8</v>
      </c>
      <c r="B2477" s="29">
        <v>44516</v>
      </c>
      <c r="C2477" s="30">
        <v>44516.712144895399</v>
      </c>
      <c r="D2477" s="28" t="s">
        <v>10</v>
      </c>
      <c r="E2477" s="28" t="s">
        <v>27</v>
      </c>
      <c r="F2477" s="31">
        <v>111.54</v>
      </c>
      <c r="G2477" s="28" t="s">
        <v>41</v>
      </c>
      <c r="H2477" s="32">
        <v>238</v>
      </c>
      <c r="I2477" s="33">
        <v>26546.52</v>
      </c>
      <c r="J2477" s="28" t="s">
        <v>23</v>
      </c>
      <c r="K2477" s="28" t="s">
        <v>2494</v>
      </c>
      <c r="L2477" s="28" t="s">
        <v>43</v>
      </c>
    </row>
    <row r="2478" spans="1:12" s="1" customFormat="1" ht="19.7" customHeight="1" x14ac:dyDescent="0.2">
      <c r="A2478" s="22" t="s">
        <v>8</v>
      </c>
      <c r="B2478" s="23">
        <v>44516</v>
      </c>
      <c r="C2478" s="24">
        <v>44516.712237661799</v>
      </c>
      <c r="D2478" s="22" t="s">
        <v>10</v>
      </c>
      <c r="E2478" s="22" t="s">
        <v>27</v>
      </c>
      <c r="F2478" s="25">
        <v>111.54</v>
      </c>
      <c r="G2478" s="22" t="s">
        <v>41</v>
      </c>
      <c r="H2478" s="26">
        <v>6</v>
      </c>
      <c r="I2478" s="27">
        <v>669.24</v>
      </c>
      <c r="J2478" s="22" t="s">
        <v>23</v>
      </c>
      <c r="K2478" s="22" t="s">
        <v>2495</v>
      </c>
      <c r="L2478" s="22" t="s">
        <v>43</v>
      </c>
    </row>
    <row r="2479" spans="1:12" s="1" customFormat="1" ht="19.7" customHeight="1" x14ac:dyDescent="0.2">
      <c r="A2479" s="28" t="s">
        <v>8</v>
      </c>
      <c r="B2479" s="29">
        <v>44516</v>
      </c>
      <c r="C2479" s="30">
        <v>44516.712364888801</v>
      </c>
      <c r="D2479" s="28" t="s">
        <v>10</v>
      </c>
      <c r="E2479" s="28" t="s">
        <v>27</v>
      </c>
      <c r="F2479" s="31">
        <v>111.54</v>
      </c>
      <c r="G2479" s="28" t="s">
        <v>41</v>
      </c>
      <c r="H2479" s="32">
        <v>8</v>
      </c>
      <c r="I2479" s="33">
        <v>892.32</v>
      </c>
      <c r="J2479" s="28" t="s">
        <v>23</v>
      </c>
      <c r="K2479" s="28" t="s">
        <v>2496</v>
      </c>
      <c r="L2479" s="28" t="s">
        <v>43</v>
      </c>
    </row>
    <row r="2480" spans="1:12" s="1" customFormat="1" ht="19.7" customHeight="1" x14ac:dyDescent="0.2">
      <c r="A2480" s="22" t="s">
        <v>8</v>
      </c>
      <c r="B2480" s="23">
        <v>44516</v>
      </c>
      <c r="C2480" s="24">
        <v>44516.712805791598</v>
      </c>
      <c r="D2480" s="22" t="s">
        <v>10</v>
      </c>
      <c r="E2480" s="22" t="s">
        <v>27</v>
      </c>
      <c r="F2480" s="25">
        <v>111.56</v>
      </c>
      <c r="G2480" s="22" t="s">
        <v>41</v>
      </c>
      <c r="H2480" s="26">
        <v>247</v>
      </c>
      <c r="I2480" s="27">
        <v>27555.32</v>
      </c>
      <c r="J2480" s="22" t="s">
        <v>28</v>
      </c>
      <c r="K2480" s="22" t="s">
        <v>2497</v>
      </c>
      <c r="L2480" s="22" t="s">
        <v>43</v>
      </c>
    </row>
    <row r="2481" spans="1:12" s="1" customFormat="1" ht="19.7" customHeight="1" x14ac:dyDescent="0.2">
      <c r="A2481" s="28" t="s">
        <v>8</v>
      </c>
      <c r="B2481" s="29">
        <v>44516</v>
      </c>
      <c r="C2481" s="30">
        <v>44516.712805791598</v>
      </c>
      <c r="D2481" s="28" t="s">
        <v>10</v>
      </c>
      <c r="E2481" s="28" t="s">
        <v>27</v>
      </c>
      <c r="F2481" s="31">
        <v>111.56</v>
      </c>
      <c r="G2481" s="28" t="s">
        <v>41</v>
      </c>
      <c r="H2481" s="32">
        <v>700</v>
      </c>
      <c r="I2481" s="33">
        <v>78092</v>
      </c>
      <c r="J2481" s="28" t="s">
        <v>28</v>
      </c>
      <c r="K2481" s="28" t="s">
        <v>2498</v>
      </c>
      <c r="L2481" s="28" t="s">
        <v>43</v>
      </c>
    </row>
    <row r="2482" spans="1:12" s="1" customFormat="1" ht="19.7" customHeight="1" x14ac:dyDescent="0.2">
      <c r="A2482" s="22" t="s">
        <v>8</v>
      </c>
      <c r="B2482" s="23">
        <v>44516</v>
      </c>
      <c r="C2482" s="24">
        <v>44516.713007312203</v>
      </c>
      <c r="D2482" s="22" t="s">
        <v>10</v>
      </c>
      <c r="E2482" s="22" t="s">
        <v>27</v>
      </c>
      <c r="F2482" s="25">
        <v>111.56</v>
      </c>
      <c r="G2482" s="22" t="s">
        <v>41</v>
      </c>
      <c r="H2482" s="26">
        <v>384</v>
      </c>
      <c r="I2482" s="27">
        <v>42839.040000000001</v>
      </c>
      <c r="J2482" s="22" t="s">
        <v>24</v>
      </c>
      <c r="K2482" s="22" t="s">
        <v>2499</v>
      </c>
      <c r="L2482" s="22" t="s">
        <v>43</v>
      </c>
    </row>
    <row r="2483" spans="1:12" s="1" customFormat="1" ht="19.7" customHeight="1" x14ac:dyDescent="0.2">
      <c r="A2483" s="28" t="s">
        <v>8</v>
      </c>
      <c r="B2483" s="29">
        <v>44516</v>
      </c>
      <c r="C2483" s="30">
        <v>44516.713007313003</v>
      </c>
      <c r="D2483" s="28" t="s">
        <v>10</v>
      </c>
      <c r="E2483" s="28" t="s">
        <v>27</v>
      </c>
      <c r="F2483" s="31">
        <v>111.56</v>
      </c>
      <c r="G2483" s="28" t="s">
        <v>41</v>
      </c>
      <c r="H2483" s="32">
        <v>56</v>
      </c>
      <c r="I2483" s="33">
        <v>6247.36</v>
      </c>
      <c r="J2483" s="28" t="s">
        <v>24</v>
      </c>
      <c r="K2483" s="28" t="s">
        <v>2500</v>
      </c>
      <c r="L2483" s="28" t="s">
        <v>43</v>
      </c>
    </row>
    <row r="2484" spans="1:12" s="1" customFormat="1" ht="19.7" customHeight="1" x14ac:dyDescent="0.2">
      <c r="A2484" s="22" t="s">
        <v>8</v>
      </c>
      <c r="B2484" s="23">
        <v>44516</v>
      </c>
      <c r="C2484" s="24">
        <v>44516.713007426501</v>
      </c>
      <c r="D2484" s="22" t="s">
        <v>10</v>
      </c>
      <c r="E2484" s="22" t="s">
        <v>27</v>
      </c>
      <c r="F2484" s="25">
        <v>111.56</v>
      </c>
      <c r="G2484" s="22" t="s">
        <v>41</v>
      </c>
      <c r="H2484" s="26">
        <v>196</v>
      </c>
      <c r="I2484" s="27">
        <v>21865.759999999998</v>
      </c>
      <c r="J2484" s="22" t="s">
        <v>28</v>
      </c>
      <c r="K2484" s="22" t="s">
        <v>2501</v>
      </c>
      <c r="L2484" s="22" t="s">
        <v>43</v>
      </c>
    </row>
    <row r="2485" spans="1:12" s="1" customFormat="1" ht="19.7" customHeight="1" x14ac:dyDescent="0.2">
      <c r="A2485" s="28" t="s">
        <v>8</v>
      </c>
      <c r="B2485" s="29">
        <v>44516</v>
      </c>
      <c r="C2485" s="30">
        <v>44516.713007427097</v>
      </c>
      <c r="D2485" s="28" t="s">
        <v>10</v>
      </c>
      <c r="E2485" s="28" t="s">
        <v>27</v>
      </c>
      <c r="F2485" s="31">
        <v>111.56</v>
      </c>
      <c r="G2485" s="28" t="s">
        <v>41</v>
      </c>
      <c r="H2485" s="32">
        <v>450</v>
      </c>
      <c r="I2485" s="33">
        <v>50202</v>
      </c>
      <c r="J2485" s="28" t="s">
        <v>28</v>
      </c>
      <c r="K2485" s="28" t="s">
        <v>2502</v>
      </c>
      <c r="L2485" s="28" t="s">
        <v>43</v>
      </c>
    </row>
    <row r="2486" spans="1:12" s="1" customFormat="1" ht="19.7" customHeight="1" x14ac:dyDescent="0.2">
      <c r="A2486" s="22" t="s">
        <v>8</v>
      </c>
      <c r="B2486" s="23">
        <v>44516</v>
      </c>
      <c r="C2486" s="24">
        <v>44516.713016564201</v>
      </c>
      <c r="D2486" s="22" t="s">
        <v>10</v>
      </c>
      <c r="E2486" s="22" t="s">
        <v>27</v>
      </c>
      <c r="F2486" s="25">
        <v>111.56</v>
      </c>
      <c r="G2486" s="22" t="s">
        <v>41</v>
      </c>
      <c r="H2486" s="26">
        <v>253</v>
      </c>
      <c r="I2486" s="27">
        <v>28224.68</v>
      </c>
      <c r="J2486" s="22" t="s">
        <v>24</v>
      </c>
      <c r="K2486" s="22" t="s">
        <v>2503</v>
      </c>
      <c r="L2486" s="22" t="s">
        <v>43</v>
      </c>
    </row>
    <row r="2487" spans="1:12" s="1" customFormat="1" ht="19.7" customHeight="1" x14ac:dyDescent="0.2">
      <c r="A2487" s="28" t="s">
        <v>8</v>
      </c>
      <c r="B2487" s="29">
        <v>44516</v>
      </c>
      <c r="C2487" s="30">
        <v>44516.7131121477</v>
      </c>
      <c r="D2487" s="28" t="s">
        <v>10</v>
      </c>
      <c r="E2487" s="28" t="s">
        <v>21</v>
      </c>
      <c r="F2487" s="31">
        <v>11.093999999999999</v>
      </c>
      <c r="G2487" s="28" t="s">
        <v>41</v>
      </c>
      <c r="H2487" s="32">
        <v>191</v>
      </c>
      <c r="I2487" s="33">
        <v>2118.9499999999998</v>
      </c>
      <c r="J2487" s="28" t="s">
        <v>23</v>
      </c>
      <c r="K2487" s="28" t="s">
        <v>2504</v>
      </c>
      <c r="L2487" s="28" t="s">
        <v>43</v>
      </c>
    </row>
    <row r="2488" spans="1:12" s="1" customFormat="1" ht="19.7" customHeight="1" x14ac:dyDescent="0.2">
      <c r="A2488" s="22" t="s">
        <v>8</v>
      </c>
      <c r="B2488" s="23">
        <v>44516</v>
      </c>
      <c r="C2488" s="24">
        <v>44516.713253981099</v>
      </c>
      <c r="D2488" s="22" t="s">
        <v>10</v>
      </c>
      <c r="E2488" s="22" t="s">
        <v>27</v>
      </c>
      <c r="F2488" s="25">
        <v>111.56</v>
      </c>
      <c r="G2488" s="22" t="s">
        <v>41</v>
      </c>
      <c r="H2488" s="26">
        <v>100</v>
      </c>
      <c r="I2488" s="27">
        <v>11156</v>
      </c>
      <c r="J2488" s="22" t="s">
        <v>28</v>
      </c>
      <c r="K2488" s="22" t="s">
        <v>2505</v>
      </c>
      <c r="L2488" s="22" t="s">
        <v>43</v>
      </c>
    </row>
    <row r="2489" spans="1:12" s="1" customFormat="1" ht="19.7" customHeight="1" x14ac:dyDescent="0.2">
      <c r="A2489" s="28" t="s">
        <v>8</v>
      </c>
      <c r="B2489" s="29">
        <v>44516</v>
      </c>
      <c r="C2489" s="30">
        <v>44516.713326664103</v>
      </c>
      <c r="D2489" s="28" t="s">
        <v>10</v>
      </c>
      <c r="E2489" s="28" t="s">
        <v>27</v>
      </c>
      <c r="F2489" s="31">
        <v>111.58</v>
      </c>
      <c r="G2489" s="28" t="s">
        <v>41</v>
      </c>
      <c r="H2489" s="32">
        <v>294</v>
      </c>
      <c r="I2489" s="33">
        <v>32804.519999999997</v>
      </c>
      <c r="J2489" s="28" t="s">
        <v>23</v>
      </c>
      <c r="K2489" s="28" t="s">
        <v>2506</v>
      </c>
      <c r="L2489" s="28" t="s">
        <v>43</v>
      </c>
    </row>
    <row r="2490" spans="1:12" s="1" customFormat="1" ht="19.7" customHeight="1" x14ac:dyDescent="0.2">
      <c r="A2490" s="22" t="s">
        <v>8</v>
      </c>
      <c r="B2490" s="23">
        <v>44516</v>
      </c>
      <c r="C2490" s="24">
        <v>44516.713326664103</v>
      </c>
      <c r="D2490" s="22" t="s">
        <v>10</v>
      </c>
      <c r="E2490" s="22" t="s">
        <v>27</v>
      </c>
      <c r="F2490" s="25">
        <v>111.58</v>
      </c>
      <c r="G2490" s="22" t="s">
        <v>41</v>
      </c>
      <c r="H2490" s="26">
        <v>514</v>
      </c>
      <c r="I2490" s="27">
        <v>57352.12</v>
      </c>
      <c r="J2490" s="22" t="s">
        <v>23</v>
      </c>
      <c r="K2490" s="22" t="s">
        <v>2507</v>
      </c>
      <c r="L2490" s="22" t="s">
        <v>43</v>
      </c>
    </row>
    <row r="2491" spans="1:12" s="1" customFormat="1" ht="19.7" customHeight="1" x14ac:dyDescent="0.2">
      <c r="A2491" s="28" t="s">
        <v>8</v>
      </c>
      <c r="B2491" s="29">
        <v>44516</v>
      </c>
      <c r="C2491" s="30">
        <v>44516.713407540701</v>
      </c>
      <c r="D2491" s="28" t="s">
        <v>10</v>
      </c>
      <c r="E2491" s="28" t="s">
        <v>27</v>
      </c>
      <c r="F2491" s="31">
        <v>111.58</v>
      </c>
      <c r="G2491" s="28" t="s">
        <v>41</v>
      </c>
      <c r="H2491" s="32">
        <v>429</v>
      </c>
      <c r="I2491" s="33">
        <v>47867.82</v>
      </c>
      <c r="J2491" s="28" t="s">
        <v>23</v>
      </c>
      <c r="K2491" s="28" t="s">
        <v>2508</v>
      </c>
      <c r="L2491" s="28" t="s">
        <v>43</v>
      </c>
    </row>
    <row r="2492" spans="1:12" s="1" customFormat="1" ht="19.7" customHeight="1" x14ac:dyDescent="0.2">
      <c r="A2492" s="22" t="s">
        <v>8</v>
      </c>
      <c r="B2492" s="23">
        <v>44516</v>
      </c>
      <c r="C2492" s="24">
        <v>44516.713407540701</v>
      </c>
      <c r="D2492" s="22" t="s">
        <v>10</v>
      </c>
      <c r="E2492" s="22" t="s">
        <v>27</v>
      </c>
      <c r="F2492" s="25">
        <v>111.58</v>
      </c>
      <c r="G2492" s="22" t="s">
        <v>41</v>
      </c>
      <c r="H2492" s="26">
        <v>262</v>
      </c>
      <c r="I2492" s="27">
        <v>29233.96</v>
      </c>
      <c r="J2492" s="22" t="s">
        <v>23</v>
      </c>
      <c r="K2492" s="22" t="s">
        <v>2509</v>
      </c>
      <c r="L2492" s="22" t="s">
        <v>43</v>
      </c>
    </row>
    <row r="2493" spans="1:12" s="1" customFormat="1" ht="19.7" customHeight="1" x14ac:dyDescent="0.2">
      <c r="A2493" s="28" t="s">
        <v>8</v>
      </c>
      <c r="B2493" s="29">
        <v>44516</v>
      </c>
      <c r="C2493" s="30">
        <v>44516.713407540701</v>
      </c>
      <c r="D2493" s="28" t="s">
        <v>10</v>
      </c>
      <c r="E2493" s="28" t="s">
        <v>27</v>
      </c>
      <c r="F2493" s="31">
        <v>111.58</v>
      </c>
      <c r="G2493" s="28" t="s">
        <v>41</v>
      </c>
      <c r="H2493" s="32">
        <v>5</v>
      </c>
      <c r="I2493" s="33">
        <v>557.9</v>
      </c>
      <c r="J2493" s="28" t="s">
        <v>23</v>
      </c>
      <c r="K2493" s="28" t="s">
        <v>2510</v>
      </c>
      <c r="L2493" s="28" t="s">
        <v>43</v>
      </c>
    </row>
    <row r="2494" spans="1:12" s="1" customFormat="1" ht="19.7" customHeight="1" x14ac:dyDescent="0.2">
      <c r="A2494" s="22" t="s">
        <v>8</v>
      </c>
      <c r="B2494" s="23">
        <v>44516</v>
      </c>
      <c r="C2494" s="24">
        <v>44516.713643045201</v>
      </c>
      <c r="D2494" s="22" t="s">
        <v>10</v>
      </c>
      <c r="E2494" s="22" t="s">
        <v>27</v>
      </c>
      <c r="F2494" s="25">
        <v>111.58</v>
      </c>
      <c r="G2494" s="22" t="s">
        <v>41</v>
      </c>
      <c r="H2494" s="26">
        <v>20</v>
      </c>
      <c r="I2494" s="27">
        <v>2231.6</v>
      </c>
      <c r="J2494" s="22" t="s">
        <v>23</v>
      </c>
      <c r="K2494" s="22" t="s">
        <v>2511</v>
      </c>
      <c r="L2494" s="22" t="s">
        <v>43</v>
      </c>
    </row>
    <row r="2495" spans="1:12" s="1" customFormat="1" ht="19.7" customHeight="1" x14ac:dyDescent="0.2">
      <c r="A2495" s="28" t="s">
        <v>8</v>
      </c>
      <c r="B2495" s="29">
        <v>44516</v>
      </c>
      <c r="C2495" s="30">
        <v>44516.713747584399</v>
      </c>
      <c r="D2495" s="28" t="s">
        <v>10</v>
      </c>
      <c r="E2495" s="28" t="s">
        <v>21</v>
      </c>
      <c r="F2495" s="31">
        <v>11.096</v>
      </c>
      <c r="G2495" s="28" t="s">
        <v>41</v>
      </c>
      <c r="H2495" s="32">
        <v>574</v>
      </c>
      <c r="I2495" s="33">
        <v>6369.1</v>
      </c>
      <c r="J2495" s="28" t="s">
        <v>22</v>
      </c>
      <c r="K2495" s="28" t="s">
        <v>2512</v>
      </c>
      <c r="L2495" s="28" t="s">
        <v>43</v>
      </c>
    </row>
    <row r="2496" spans="1:12" s="1" customFormat="1" ht="19.7" customHeight="1" x14ac:dyDescent="0.2">
      <c r="A2496" s="22" t="s">
        <v>8</v>
      </c>
      <c r="B2496" s="23">
        <v>44516</v>
      </c>
      <c r="C2496" s="24">
        <v>44516.713747584399</v>
      </c>
      <c r="D2496" s="22" t="s">
        <v>10</v>
      </c>
      <c r="E2496" s="22" t="s">
        <v>21</v>
      </c>
      <c r="F2496" s="25">
        <v>11.096</v>
      </c>
      <c r="G2496" s="22" t="s">
        <v>41</v>
      </c>
      <c r="H2496" s="26">
        <v>212</v>
      </c>
      <c r="I2496" s="27">
        <v>2352.35</v>
      </c>
      <c r="J2496" s="22" t="s">
        <v>22</v>
      </c>
      <c r="K2496" s="22" t="s">
        <v>2513</v>
      </c>
      <c r="L2496" s="22" t="s">
        <v>43</v>
      </c>
    </row>
    <row r="2497" spans="1:12" s="1" customFormat="1" ht="19.7" customHeight="1" x14ac:dyDescent="0.2">
      <c r="A2497" s="28" t="s">
        <v>8</v>
      </c>
      <c r="B2497" s="29">
        <v>44516</v>
      </c>
      <c r="C2497" s="30">
        <v>44516.713747584399</v>
      </c>
      <c r="D2497" s="28" t="s">
        <v>10</v>
      </c>
      <c r="E2497" s="28" t="s">
        <v>21</v>
      </c>
      <c r="F2497" s="31">
        <v>11.096</v>
      </c>
      <c r="G2497" s="28" t="s">
        <v>41</v>
      </c>
      <c r="H2497" s="32">
        <v>629</v>
      </c>
      <c r="I2497" s="33">
        <v>6979.38</v>
      </c>
      <c r="J2497" s="28" t="s">
        <v>22</v>
      </c>
      <c r="K2497" s="28" t="s">
        <v>2514</v>
      </c>
      <c r="L2497" s="28" t="s">
        <v>43</v>
      </c>
    </row>
    <row r="2498" spans="1:12" s="1" customFormat="1" ht="19.7" customHeight="1" x14ac:dyDescent="0.2">
      <c r="A2498" s="22" t="s">
        <v>8</v>
      </c>
      <c r="B2498" s="23">
        <v>44516</v>
      </c>
      <c r="C2498" s="24">
        <v>44516.713747584399</v>
      </c>
      <c r="D2498" s="22" t="s">
        <v>10</v>
      </c>
      <c r="E2498" s="22" t="s">
        <v>21</v>
      </c>
      <c r="F2498" s="25">
        <v>11.096</v>
      </c>
      <c r="G2498" s="22" t="s">
        <v>41</v>
      </c>
      <c r="H2498" s="26">
        <v>626</v>
      </c>
      <c r="I2498" s="27">
        <v>6946.1</v>
      </c>
      <c r="J2498" s="22" t="s">
        <v>22</v>
      </c>
      <c r="K2498" s="22" t="s">
        <v>2515</v>
      </c>
      <c r="L2498" s="22" t="s">
        <v>43</v>
      </c>
    </row>
    <row r="2499" spans="1:12" s="1" customFormat="1" ht="19.7" customHeight="1" x14ac:dyDescent="0.2">
      <c r="A2499" s="28" t="s">
        <v>8</v>
      </c>
      <c r="B2499" s="29">
        <v>44516</v>
      </c>
      <c r="C2499" s="30">
        <v>44516.713747584399</v>
      </c>
      <c r="D2499" s="28" t="s">
        <v>10</v>
      </c>
      <c r="E2499" s="28" t="s">
        <v>21</v>
      </c>
      <c r="F2499" s="31">
        <v>11.096</v>
      </c>
      <c r="G2499" s="28" t="s">
        <v>41</v>
      </c>
      <c r="H2499" s="32">
        <v>508</v>
      </c>
      <c r="I2499" s="33">
        <v>5636.77</v>
      </c>
      <c r="J2499" s="28" t="s">
        <v>22</v>
      </c>
      <c r="K2499" s="28" t="s">
        <v>2516</v>
      </c>
      <c r="L2499" s="28" t="s">
        <v>43</v>
      </c>
    </row>
    <row r="2500" spans="1:12" s="1" customFormat="1" ht="19.7" customHeight="1" x14ac:dyDescent="0.2">
      <c r="A2500" s="22" t="s">
        <v>8</v>
      </c>
      <c r="B2500" s="23">
        <v>44516</v>
      </c>
      <c r="C2500" s="24">
        <v>44516.713747584399</v>
      </c>
      <c r="D2500" s="22" t="s">
        <v>10</v>
      </c>
      <c r="E2500" s="22" t="s">
        <v>21</v>
      </c>
      <c r="F2500" s="25">
        <v>11.096</v>
      </c>
      <c r="G2500" s="22" t="s">
        <v>41</v>
      </c>
      <c r="H2500" s="26">
        <v>451</v>
      </c>
      <c r="I2500" s="27">
        <v>5004.3</v>
      </c>
      <c r="J2500" s="22" t="s">
        <v>22</v>
      </c>
      <c r="K2500" s="22" t="s">
        <v>2517</v>
      </c>
      <c r="L2500" s="22" t="s">
        <v>43</v>
      </c>
    </row>
    <row r="2501" spans="1:12" s="1" customFormat="1" ht="19.7" customHeight="1" x14ac:dyDescent="0.2">
      <c r="A2501" s="28" t="s">
        <v>8</v>
      </c>
      <c r="B2501" s="29">
        <v>44516</v>
      </c>
      <c r="C2501" s="30">
        <v>44516.713747584399</v>
      </c>
      <c r="D2501" s="28" t="s">
        <v>10</v>
      </c>
      <c r="E2501" s="28" t="s">
        <v>21</v>
      </c>
      <c r="F2501" s="31">
        <v>11.096</v>
      </c>
      <c r="G2501" s="28" t="s">
        <v>41</v>
      </c>
      <c r="H2501" s="32">
        <v>292</v>
      </c>
      <c r="I2501" s="33">
        <v>3240.03</v>
      </c>
      <c r="J2501" s="28" t="s">
        <v>22</v>
      </c>
      <c r="K2501" s="28" t="s">
        <v>2518</v>
      </c>
      <c r="L2501" s="28" t="s">
        <v>43</v>
      </c>
    </row>
    <row r="2502" spans="1:12" s="1" customFormat="1" ht="19.7" customHeight="1" x14ac:dyDescent="0.2">
      <c r="A2502" s="22" t="s">
        <v>8</v>
      </c>
      <c r="B2502" s="23">
        <v>44516</v>
      </c>
      <c r="C2502" s="24">
        <v>44516.713749807801</v>
      </c>
      <c r="D2502" s="22" t="s">
        <v>10</v>
      </c>
      <c r="E2502" s="22" t="s">
        <v>21</v>
      </c>
      <c r="F2502" s="25">
        <v>11.096</v>
      </c>
      <c r="G2502" s="22" t="s">
        <v>41</v>
      </c>
      <c r="H2502" s="26">
        <v>252</v>
      </c>
      <c r="I2502" s="27">
        <v>2796.19</v>
      </c>
      <c r="J2502" s="22" t="s">
        <v>22</v>
      </c>
      <c r="K2502" s="22" t="s">
        <v>2519</v>
      </c>
      <c r="L2502" s="22" t="s">
        <v>43</v>
      </c>
    </row>
    <row r="2503" spans="1:12" s="1" customFormat="1" ht="19.7" customHeight="1" x14ac:dyDescent="0.2">
      <c r="A2503" s="28" t="s">
        <v>8</v>
      </c>
      <c r="B2503" s="29">
        <v>44516</v>
      </c>
      <c r="C2503" s="30">
        <v>44516.713752359698</v>
      </c>
      <c r="D2503" s="28" t="s">
        <v>10</v>
      </c>
      <c r="E2503" s="28" t="s">
        <v>21</v>
      </c>
      <c r="F2503" s="31">
        <v>11.096</v>
      </c>
      <c r="G2503" s="28" t="s">
        <v>41</v>
      </c>
      <c r="H2503" s="32">
        <v>80</v>
      </c>
      <c r="I2503" s="33">
        <v>887.68</v>
      </c>
      <c r="J2503" s="28" t="s">
        <v>22</v>
      </c>
      <c r="K2503" s="28" t="s">
        <v>2520</v>
      </c>
      <c r="L2503" s="28" t="s">
        <v>43</v>
      </c>
    </row>
    <row r="2504" spans="1:12" s="1" customFormat="1" ht="19.7" customHeight="1" x14ac:dyDescent="0.2">
      <c r="A2504" s="22" t="s">
        <v>8</v>
      </c>
      <c r="B2504" s="23">
        <v>44516</v>
      </c>
      <c r="C2504" s="24">
        <v>44516.713752359698</v>
      </c>
      <c r="D2504" s="22" t="s">
        <v>10</v>
      </c>
      <c r="E2504" s="22" t="s">
        <v>21</v>
      </c>
      <c r="F2504" s="25">
        <v>11.096</v>
      </c>
      <c r="G2504" s="22" t="s">
        <v>41</v>
      </c>
      <c r="H2504" s="26">
        <v>391</v>
      </c>
      <c r="I2504" s="27">
        <v>4338.54</v>
      </c>
      <c r="J2504" s="22" t="s">
        <v>22</v>
      </c>
      <c r="K2504" s="22" t="s">
        <v>2521</v>
      </c>
      <c r="L2504" s="22" t="s">
        <v>43</v>
      </c>
    </row>
    <row r="2505" spans="1:12" s="1" customFormat="1" ht="19.7" customHeight="1" x14ac:dyDescent="0.2">
      <c r="A2505" s="28" t="s">
        <v>8</v>
      </c>
      <c r="B2505" s="29">
        <v>44516</v>
      </c>
      <c r="C2505" s="30">
        <v>44516.713752359698</v>
      </c>
      <c r="D2505" s="28" t="s">
        <v>10</v>
      </c>
      <c r="E2505" s="28" t="s">
        <v>21</v>
      </c>
      <c r="F2505" s="31">
        <v>11.096</v>
      </c>
      <c r="G2505" s="28" t="s">
        <v>41</v>
      </c>
      <c r="H2505" s="32">
        <v>5</v>
      </c>
      <c r="I2505" s="33">
        <v>55.48</v>
      </c>
      <c r="J2505" s="28" t="s">
        <v>22</v>
      </c>
      <c r="K2505" s="28" t="s">
        <v>2522</v>
      </c>
      <c r="L2505" s="28" t="s">
        <v>43</v>
      </c>
    </row>
    <row r="2506" spans="1:12" s="1" customFormat="1" ht="19.7" customHeight="1" x14ac:dyDescent="0.2">
      <c r="A2506" s="22" t="s">
        <v>8</v>
      </c>
      <c r="B2506" s="23">
        <v>44516</v>
      </c>
      <c r="C2506" s="24">
        <v>44516.714270051001</v>
      </c>
      <c r="D2506" s="22" t="s">
        <v>10</v>
      </c>
      <c r="E2506" s="22" t="s">
        <v>27</v>
      </c>
      <c r="F2506" s="25">
        <v>111.62</v>
      </c>
      <c r="G2506" s="22" t="s">
        <v>41</v>
      </c>
      <c r="H2506" s="26">
        <v>700</v>
      </c>
      <c r="I2506" s="27">
        <v>78134</v>
      </c>
      <c r="J2506" s="22" t="s">
        <v>28</v>
      </c>
      <c r="K2506" s="22" t="s">
        <v>2523</v>
      </c>
      <c r="L2506" s="22" t="s">
        <v>43</v>
      </c>
    </row>
    <row r="2507" spans="1:12" s="1" customFormat="1" ht="19.7" customHeight="1" x14ac:dyDescent="0.2">
      <c r="A2507" s="28" t="s">
        <v>8</v>
      </c>
      <c r="B2507" s="29">
        <v>44516</v>
      </c>
      <c r="C2507" s="30">
        <v>44516.714270179698</v>
      </c>
      <c r="D2507" s="28" t="s">
        <v>10</v>
      </c>
      <c r="E2507" s="28" t="s">
        <v>27</v>
      </c>
      <c r="F2507" s="31">
        <v>111.62</v>
      </c>
      <c r="G2507" s="28" t="s">
        <v>41</v>
      </c>
      <c r="H2507" s="32">
        <v>236</v>
      </c>
      <c r="I2507" s="33">
        <v>26342.32</v>
      </c>
      <c r="J2507" s="28" t="s">
        <v>23</v>
      </c>
      <c r="K2507" s="28" t="s">
        <v>2524</v>
      </c>
      <c r="L2507" s="28" t="s">
        <v>43</v>
      </c>
    </row>
    <row r="2508" spans="1:12" s="1" customFormat="1" ht="19.7" customHeight="1" x14ac:dyDescent="0.2">
      <c r="A2508" s="22" t="s">
        <v>8</v>
      </c>
      <c r="B2508" s="23">
        <v>44516</v>
      </c>
      <c r="C2508" s="24">
        <v>44516.714270181299</v>
      </c>
      <c r="D2508" s="22" t="s">
        <v>10</v>
      </c>
      <c r="E2508" s="22" t="s">
        <v>27</v>
      </c>
      <c r="F2508" s="25">
        <v>111.62</v>
      </c>
      <c r="G2508" s="22" t="s">
        <v>41</v>
      </c>
      <c r="H2508" s="26">
        <v>236</v>
      </c>
      <c r="I2508" s="27">
        <v>26342.32</v>
      </c>
      <c r="J2508" s="22" t="s">
        <v>23</v>
      </c>
      <c r="K2508" s="22" t="s">
        <v>2525</v>
      </c>
      <c r="L2508" s="22" t="s">
        <v>43</v>
      </c>
    </row>
    <row r="2509" spans="1:12" s="1" customFormat="1" ht="19.7" customHeight="1" x14ac:dyDescent="0.2">
      <c r="A2509" s="28" t="s">
        <v>8</v>
      </c>
      <c r="B2509" s="29">
        <v>44516</v>
      </c>
      <c r="C2509" s="30">
        <v>44516.714270181503</v>
      </c>
      <c r="D2509" s="28" t="s">
        <v>10</v>
      </c>
      <c r="E2509" s="28" t="s">
        <v>27</v>
      </c>
      <c r="F2509" s="31">
        <v>111.62</v>
      </c>
      <c r="G2509" s="28" t="s">
        <v>41</v>
      </c>
      <c r="H2509" s="32">
        <v>216</v>
      </c>
      <c r="I2509" s="33">
        <v>24109.919999999998</v>
      </c>
      <c r="J2509" s="28" t="s">
        <v>23</v>
      </c>
      <c r="K2509" s="28" t="s">
        <v>2526</v>
      </c>
      <c r="L2509" s="28" t="s">
        <v>43</v>
      </c>
    </row>
    <row r="2510" spans="1:12" s="1" customFormat="1" ht="19.7" customHeight="1" x14ac:dyDescent="0.2">
      <c r="A2510" s="22" t="s">
        <v>8</v>
      </c>
      <c r="B2510" s="23">
        <v>44516</v>
      </c>
      <c r="C2510" s="24">
        <v>44516.714270193203</v>
      </c>
      <c r="D2510" s="22" t="s">
        <v>10</v>
      </c>
      <c r="E2510" s="22" t="s">
        <v>27</v>
      </c>
      <c r="F2510" s="25">
        <v>111.62</v>
      </c>
      <c r="G2510" s="22" t="s">
        <v>41</v>
      </c>
      <c r="H2510" s="26">
        <v>20</v>
      </c>
      <c r="I2510" s="27">
        <v>2232.4</v>
      </c>
      <c r="J2510" s="22" t="s">
        <v>23</v>
      </c>
      <c r="K2510" s="22" t="s">
        <v>2527</v>
      </c>
      <c r="L2510" s="22" t="s">
        <v>43</v>
      </c>
    </row>
    <row r="2511" spans="1:12" s="1" customFormat="1" ht="19.7" customHeight="1" x14ac:dyDescent="0.2">
      <c r="A2511" s="28" t="s">
        <v>8</v>
      </c>
      <c r="B2511" s="29">
        <v>44516</v>
      </c>
      <c r="C2511" s="30">
        <v>44516.714270294302</v>
      </c>
      <c r="D2511" s="28" t="s">
        <v>10</v>
      </c>
      <c r="E2511" s="28" t="s">
        <v>27</v>
      </c>
      <c r="F2511" s="31">
        <v>111.62</v>
      </c>
      <c r="G2511" s="28" t="s">
        <v>41</v>
      </c>
      <c r="H2511" s="32">
        <v>191</v>
      </c>
      <c r="I2511" s="33">
        <v>21319.42</v>
      </c>
      <c r="J2511" s="28" t="s">
        <v>28</v>
      </c>
      <c r="K2511" s="28" t="s">
        <v>2528</v>
      </c>
      <c r="L2511" s="28" t="s">
        <v>43</v>
      </c>
    </row>
    <row r="2512" spans="1:12" s="1" customFormat="1" ht="19.7" customHeight="1" x14ac:dyDescent="0.2">
      <c r="A2512" s="22" t="s">
        <v>8</v>
      </c>
      <c r="B2512" s="23">
        <v>44516</v>
      </c>
      <c r="C2512" s="24">
        <v>44516.714270294397</v>
      </c>
      <c r="D2512" s="22" t="s">
        <v>10</v>
      </c>
      <c r="E2512" s="22" t="s">
        <v>27</v>
      </c>
      <c r="F2512" s="25">
        <v>111.62</v>
      </c>
      <c r="G2512" s="22" t="s">
        <v>41</v>
      </c>
      <c r="H2512" s="26">
        <v>309</v>
      </c>
      <c r="I2512" s="27">
        <v>34490.58</v>
      </c>
      <c r="J2512" s="22" t="s">
        <v>28</v>
      </c>
      <c r="K2512" s="22" t="s">
        <v>2529</v>
      </c>
      <c r="L2512" s="22" t="s">
        <v>43</v>
      </c>
    </row>
    <row r="2513" spans="1:12" s="1" customFormat="1" ht="19.7" customHeight="1" x14ac:dyDescent="0.2">
      <c r="A2513" s="28" t="s">
        <v>8</v>
      </c>
      <c r="B2513" s="29">
        <v>44516</v>
      </c>
      <c r="C2513" s="30">
        <v>44516.7142705027</v>
      </c>
      <c r="D2513" s="28" t="s">
        <v>10</v>
      </c>
      <c r="E2513" s="28" t="s">
        <v>27</v>
      </c>
      <c r="F2513" s="31">
        <v>111.62</v>
      </c>
      <c r="G2513" s="28" t="s">
        <v>41</v>
      </c>
      <c r="H2513" s="32">
        <v>170</v>
      </c>
      <c r="I2513" s="33">
        <v>18975.400000000001</v>
      </c>
      <c r="J2513" s="28" t="s">
        <v>28</v>
      </c>
      <c r="K2513" s="28" t="s">
        <v>2530</v>
      </c>
      <c r="L2513" s="28" t="s">
        <v>43</v>
      </c>
    </row>
    <row r="2514" spans="1:12" s="1" customFormat="1" ht="19.7" customHeight="1" x14ac:dyDescent="0.2">
      <c r="A2514" s="22" t="s">
        <v>8</v>
      </c>
      <c r="B2514" s="23">
        <v>44516</v>
      </c>
      <c r="C2514" s="24">
        <v>44516.714281924498</v>
      </c>
      <c r="D2514" s="22" t="s">
        <v>10</v>
      </c>
      <c r="E2514" s="22" t="s">
        <v>27</v>
      </c>
      <c r="F2514" s="25">
        <v>111.62</v>
      </c>
      <c r="G2514" s="22" t="s">
        <v>41</v>
      </c>
      <c r="H2514" s="26">
        <v>89</v>
      </c>
      <c r="I2514" s="27">
        <v>9934.18</v>
      </c>
      <c r="J2514" s="22" t="s">
        <v>28</v>
      </c>
      <c r="K2514" s="22" t="s">
        <v>2531</v>
      </c>
      <c r="L2514" s="22" t="s">
        <v>43</v>
      </c>
    </row>
    <row r="2515" spans="1:12" s="1" customFormat="1" ht="19.7" customHeight="1" x14ac:dyDescent="0.2">
      <c r="A2515" s="28" t="s">
        <v>8</v>
      </c>
      <c r="B2515" s="29">
        <v>44516</v>
      </c>
      <c r="C2515" s="30">
        <v>44516.714646789696</v>
      </c>
      <c r="D2515" s="28" t="s">
        <v>10</v>
      </c>
      <c r="E2515" s="28" t="s">
        <v>27</v>
      </c>
      <c r="F2515" s="31">
        <v>111.66</v>
      </c>
      <c r="G2515" s="28" t="s">
        <v>41</v>
      </c>
      <c r="H2515" s="32">
        <v>699</v>
      </c>
      <c r="I2515" s="33">
        <v>78050.34</v>
      </c>
      <c r="J2515" s="28" t="s">
        <v>28</v>
      </c>
      <c r="K2515" s="28" t="s">
        <v>2532</v>
      </c>
      <c r="L2515" s="28" t="s">
        <v>43</v>
      </c>
    </row>
    <row r="2516" spans="1:12" s="1" customFormat="1" ht="19.7" customHeight="1" x14ac:dyDescent="0.2">
      <c r="A2516" s="22" t="s">
        <v>8</v>
      </c>
      <c r="B2516" s="23">
        <v>44516</v>
      </c>
      <c r="C2516" s="24">
        <v>44516.714646789696</v>
      </c>
      <c r="D2516" s="22" t="s">
        <v>10</v>
      </c>
      <c r="E2516" s="22" t="s">
        <v>27</v>
      </c>
      <c r="F2516" s="25">
        <v>111.66</v>
      </c>
      <c r="G2516" s="22" t="s">
        <v>41</v>
      </c>
      <c r="H2516" s="26">
        <v>445</v>
      </c>
      <c r="I2516" s="27">
        <v>49688.7</v>
      </c>
      <c r="J2516" s="22" t="s">
        <v>28</v>
      </c>
      <c r="K2516" s="22" t="s">
        <v>2533</v>
      </c>
      <c r="L2516" s="22" t="s">
        <v>43</v>
      </c>
    </row>
    <row r="2517" spans="1:12" s="1" customFormat="1" ht="19.7" customHeight="1" x14ac:dyDescent="0.2">
      <c r="A2517" s="28" t="s">
        <v>8</v>
      </c>
      <c r="B2517" s="29">
        <v>44516</v>
      </c>
      <c r="C2517" s="30">
        <v>44516.714646789696</v>
      </c>
      <c r="D2517" s="28" t="s">
        <v>10</v>
      </c>
      <c r="E2517" s="28" t="s">
        <v>27</v>
      </c>
      <c r="F2517" s="31">
        <v>111.66</v>
      </c>
      <c r="G2517" s="28" t="s">
        <v>41</v>
      </c>
      <c r="H2517" s="32">
        <v>612</v>
      </c>
      <c r="I2517" s="33">
        <v>68335.92</v>
      </c>
      <c r="J2517" s="28" t="s">
        <v>28</v>
      </c>
      <c r="K2517" s="28" t="s">
        <v>2534</v>
      </c>
      <c r="L2517" s="28" t="s">
        <v>43</v>
      </c>
    </row>
    <row r="2518" spans="1:12" s="1" customFormat="1" ht="19.7" customHeight="1" x14ac:dyDescent="0.2">
      <c r="A2518" s="22" t="s">
        <v>8</v>
      </c>
      <c r="B2518" s="23">
        <v>44516</v>
      </c>
      <c r="C2518" s="24">
        <v>44516.714649235902</v>
      </c>
      <c r="D2518" s="22" t="s">
        <v>10</v>
      </c>
      <c r="E2518" s="22" t="s">
        <v>27</v>
      </c>
      <c r="F2518" s="25">
        <v>111.66</v>
      </c>
      <c r="G2518" s="22" t="s">
        <v>41</v>
      </c>
      <c r="H2518" s="26">
        <v>700</v>
      </c>
      <c r="I2518" s="27">
        <v>78162</v>
      </c>
      <c r="J2518" s="22" t="s">
        <v>28</v>
      </c>
      <c r="K2518" s="22" t="s">
        <v>2535</v>
      </c>
      <c r="L2518" s="22" t="s">
        <v>43</v>
      </c>
    </row>
    <row r="2519" spans="1:12" s="1" customFormat="1" ht="19.7" customHeight="1" x14ac:dyDescent="0.2">
      <c r="A2519" s="28" t="s">
        <v>8</v>
      </c>
      <c r="B2519" s="29">
        <v>44516</v>
      </c>
      <c r="C2519" s="30">
        <v>44516.714649235902</v>
      </c>
      <c r="D2519" s="28" t="s">
        <v>10</v>
      </c>
      <c r="E2519" s="28" t="s">
        <v>27</v>
      </c>
      <c r="F2519" s="31">
        <v>111.66</v>
      </c>
      <c r="G2519" s="28" t="s">
        <v>41</v>
      </c>
      <c r="H2519" s="32">
        <v>270</v>
      </c>
      <c r="I2519" s="33">
        <v>30148.2</v>
      </c>
      <c r="J2519" s="28" t="s">
        <v>28</v>
      </c>
      <c r="K2519" s="28" t="s">
        <v>2536</v>
      </c>
      <c r="L2519" s="28" t="s">
        <v>43</v>
      </c>
    </row>
    <row r="2520" spans="1:12" s="1" customFormat="1" ht="19.7" customHeight="1" x14ac:dyDescent="0.2">
      <c r="A2520" s="22" t="s">
        <v>8</v>
      </c>
      <c r="B2520" s="23">
        <v>44516</v>
      </c>
      <c r="C2520" s="24">
        <v>44516.714649235902</v>
      </c>
      <c r="D2520" s="22" t="s">
        <v>10</v>
      </c>
      <c r="E2520" s="22" t="s">
        <v>27</v>
      </c>
      <c r="F2520" s="25">
        <v>111.66</v>
      </c>
      <c r="G2520" s="22" t="s">
        <v>41</v>
      </c>
      <c r="H2520" s="26">
        <v>750</v>
      </c>
      <c r="I2520" s="27">
        <v>83745</v>
      </c>
      <c r="J2520" s="22" t="s">
        <v>28</v>
      </c>
      <c r="K2520" s="22" t="s">
        <v>2537</v>
      </c>
      <c r="L2520" s="22" t="s">
        <v>43</v>
      </c>
    </row>
    <row r="2521" spans="1:12" s="1" customFormat="1" ht="19.7" customHeight="1" x14ac:dyDescent="0.2">
      <c r="A2521" s="28" t="s">
        <v>8</v>
      </c>
      <c r="B2521" s="29">
        <v>44516</v>
      </c>
      <c r="C2521" s="30">
        <v>44516.714649235902</v>
      </c>
      <c r="D2521" s="28" t="s">
        <v>10</v>
      </c>
      <c r="E2521" s="28" t="s">
        <v>27</v>
      </c>
      <c r="F2521" s="31">
        <v>111.66</v>
      </c>
      <c r="G2521" s="28" t="s">
        <v>41</v>
      </c>
      <c r="H2521" s="32">
        <v>500</v>
      </c>
      <c r="I2521" s="33">
        <v>55830</v>
      </c>
      <c r="J2521" s="28" t="s">
        <v>28</v>
      </c>
      <c r="K2521" s="28" t="s">
        <v>2538</v>
      </c>
      <c r="L2521" s="28" t="s">
        <v>43</v>
      </c>
    </row>
    <row r="2522" spans="1:12" s="1" customFormat="1" ht="19.7" customHeight="1" x14ac:dyDescent="0.2">
      <c r="A2522" s="22" t="s">
        <v>8</v>
      </c>
      <c r="B2522" s="23">
        <v>44516</v>
      </c>
      <c r="C2522" s="24">
        <v>44516.714649235902</v>
      </c>
      <c r="D2522" s="22" t="s">
        <v>10</v>
      </c>
      <c r="E2522" s="22" t="s">
        <v>27</v>
      </c>
      <c r="F2522" s="25">
        <v>111.66</v>
      </c>
      <c r="G2522" s="22" t="s">
        <v>41</v>
      </c>
      <c r="H2522" s="26">
        <v>276</v>
      </c>
      <c r="I2522" s="27">
        <v>30818.16</v>
      </c>
      <c r="J2522" s="22" t="s">
        <v>28</v>
      </c>
      <c r="K2522" s="22" t="s">
        <v>2539</v>
      </c>
      <c r="L2522" s="22" t="s">
        <v>43</v>
      </c>
    </row>
    <row r="2523" spans="1:12" s="1" customFormat="1" ht="19.7" customHeight="1" x14ac:dyDescent="0.2">
      <c r="A2523" s="28" t="s">
        <v>8</v>
      </c>
      <c r="B2523" s="29">
        <v>44516</v>
      </c>
      <c r="C2523" s="30">
        <v>44516.714664448402</v>
      </c>
      <c r="D2523" s="28" t="s">
        <v>10</v>
      </c>
      <c r="E2523" s="28" t="s">
        <v>21</v>
      </c>
      <c r="F2523" s="31">
        <v>11.102</v>
      </c>
      <c r="G2523" s="28" t="s">
        <v>41</v>
      </c>
      <c r="H2523" s="32">
        <v>270</v>
      </c>
      <c r="I2523" s="33">
        <v>2997.54</v>
      </c>
      <c r="J2523" s="28" t="s">
        <v>23</v>
      </c>
      <c r="K2523" s="28" t="s">
        <v>2540</v>
      </c>
      <c r="L2523" s="28" t="s">
        <v>43</v>
      </c>
    </row>
    <row r="2524" spans="1:12" s="1" customFormat="1" ht="19.7" customHeight="1" x14ac:dyDescent="0.2">
      <c r="A2524" s="22" t="s">
        <v>8</v>
      </c>
      <c r="B2524" s="23">
        <v>44516</v>
      </c>
      <c r="C2524" s="24">
        <v>44516.714664544597</v>
      </c>
      <c r="D2524" s="22" t="s">
        <v>10</v>
      </c>
      <c r="E2524" s="22" t="s">
        <v>21</v>
      </c>
      <c r="F2524" s="25">
        <v>11.102</v>
      </c>
      <c r="G2524" s="22" t="s">
        <v>41</v>
      </c>
      <c r="H2524" s="26">
        <v>825</v>
      </c>
      <c r="I2524" s="27">
        <v>9159.15</v>
      </c>
      <c r="J2524" s="22" t="s">
        <v>22</v>
      </c>
      <c r="K2524" s="22" t="s">
        <v>2541</v>
      </c>
      <c r="L2524" s="22" t="s">
        <v>43</v>
      </c>
    </row>
    <row r="2525" spans="1:12" s="1" customFormat="1" ht="19.7" customHeight="1" x14ac:dyDescent="0.2">
      <c r="A2525" s="28" t="s">
        <v>8</v>
      </c>
      <c r="B2525" s="29">
        <v>44516</v>
      </c>
      <c r="C2525" s="30">
        <v>44516.714664544903</v>
      </c>
      <c r="D2525" s="28" t="s">
        <v>10</v>
      </c>
      <c r="E2525" s="28" t="s">
        <v>21</v>
      </c>
      <c r="F2525" s="31">
        <v>11.102</v>
      </c>
      <c r="G2525" s="28" t="s">
        <v>41</v>
      </c>
      <c r="H2525" s="32">
        <v>800</v>
      </c>
      <c r="I2525" s="33">
        <v>8881.6</v>
      </c>
      <c r="J2525" s="28" t="s">
        <v>22</v>
      </c>
      <c r="K2525" s="28" t="s">
        <v>2542</v>
      </c>
      <c r="L2525" s="28" t="s">
        <v>43</v>
      </c>
    </row>
    <row r="2526" spans="1:12" s="1" customFormat="1" ht="19.7" customHeight="1" x14ac:dyDescent="0.2">
      <c r="A2526" s="22" t="s">
        <v>8</v>
      </c>
      <c r="B2526" s="23">
        <v>44516</v>
      </c>
      <c r="C2526" s="24">
        <v>44516.714664546002</v>
      </c>
      <c r="D2526" s="22" t="s">
        <v>10</v>
      </c>
      <c r="E2526" s="22" t="s">
        <v>21</v>
      </c>
      <c r="F2526" s="25">
        <v>11.102</v>
      </c>
      <c r="G2526" s="22" t="s">
        <v>41</v>
      </c>
      <c r="H2526" s="26">
        <v>350</v>
      </c>
      <c r="I2526" s="27">
        <v>3885.7</v>
      </c>
      <c r="J2526" s="22" t="s">
        <v>22</v>
      </c>
      <c r="K2526" s="22" t="s">
        <v>2543</v>
      </c>
      <c r="L2526" s="22" t="s">
        <v>43</v>
      </c>
    </row>
    <row r="2527" spans="1:12" s="1" customFormat="1" ht="19.7" customHeight="1" x14ac:dyDescent="0.2">
      <c r="A2527" s="28" t="s">
        <v>8</v>
      </c>
      <c r="B2527" s="29">
        <v>44516</v>
      </c>
      <c r="C2527" s="30">
        <v>44516.714883470398</v>
      </c>
      <c r="D2527" s="28" t="s">
        <v>10</v>
      </c>
      <c r="E2527" s="28" t="s">
        <v>27</v>
      </c>
      <c r="F2527" s="31">
        <v>111.66</v>
      </c>
      <c r="G2527" s="28" t="s">
        <v>41</v>
      </c>
      <c r="H2527" s="32">
        <v>760</v>
      </c>
      <c r="I2527" s="33">
        <v>84861.6</v>
      </c>
      <c r="J2527" s="28" t="s">
        <v>28</v>
      </c>
      <c r="K2527" s="28" t="s">
        <v>2544</v>
      </c>
      <c r="L2527" s="28" t="s">
        <v>43</v>
      </c>
    </row>
    <row r="2528" spans="1:12" s="1" customFormat="1" ht="19.7" customHeight="1" x14ac:dyDescent="0.2">
      <c r="A2528" s="22" t="s">
        <v>8</v>
      </c>
      <c r="B2528" s="23">
        <v>44516</v>
      </c>
      <c r="C2528" s="24">
        <v>44516.714901826097</v>
      </c>
      <c r="D2528" s="22" t="s">
        <v>10</v>
      </c>
      <c r="E2528" s="22" t="s">
        <v>21</v>
      </c>
      <c r="F2528" s="25">
        <v>11.103999999999999</v>
      </c>
      <c r="G2528" s="22" t="s">
        <v>41</v>
      </c>
      <c r="H2528" s="26">
        <v>297</v>
      </c>
      <c r="I2528" s="27">
        <v>3297.89</v>
      </c>
      <c r="J2528" s="22" t="s">
        <v>22</v>
      </c>
      <c r="K2528" s="22" t="s">
        <v>2545</v>
      </c>
      <c r="L2528" s="22" t="s">
        <v>43</v>
      </c>
    </row>
    <row r="2529" spans="1:12" s="1" customFormat="1" ht="19.7" customHeight="1" x14ac:dyDescent="0.2">
      <c r="A2529" s="28" t="s">
        <v>8</v>
      </c>
      <c r="B2529" s="29">
        <v>44516</v>
      </c>
      <c r="C2529" s="30">
        <v>44516.714901826097</v>
      </c>
      <c r="D2529" s="28" t="s">
        <v>10</v>
      </c>
      <c r="E2529" s="28" t="s">
        <v>21</v>
      </c>
      <c r="F2529" s="31">
        <v>11.103999999999999</v>
      </c>
      <c r="G2529" s="28" t="s">
        <v>41</v>
      </c>
      <c r="H2529" s="32">
        <v>412</v>
      </c>
      <c r="I2529" s="33">
        <v>4574.8500000000004</v>
      </c>
      <c r="J2529" s="28" t="s">
        <v>22</v>
      </c>
      <c r="K2529" s="28" t="s">
        <v>2546</v>
      </c>
      <c r="L2529" s="28" t="s">
        <v>43</v>
      </c>
    </row>
    <row r="2530" spans="1:12" s="1" customFormat="1" ht="19.7" customHeight="1" x14ac:dyDescent="0.2">
      <c r="A2530" s="22" t="s">
        <v>8</v>
      </c>
      <c r="B2530" s="23">
        <v>44516</v>
      </c>
      <c r="C2530" s="24">
        <v>44516.714901826097</v>
      </c>
      <c r="D2530" s="22" t="s">
        <v>10</v>
      </c>
      <c r="E2530" s="22" t="s">
        <v>21</v>
      </c>
      <c r="F2530" s="25">
        <v>11.103999999999999</v>
      </c>
      <c r="G2530" s="22" t="s">
        <v>41</v>
      </c>
      <c r="H2530" s="26">
        <v>472</v>
      </c>
      <c r="I2530" s="27">
        <v>5241.09</v>
      </c>
      <c r="J2530" s="22" t="s">
        <v>22</v>
      </c>
      <c r="K2530" s="22" t="s">
        <v>2547</v>
      </c>
      <c r="L2530" s="22" t="s">
        <v>43</v>
      </c>
    </row>
    <row r="2531" spans="1:12" s="1" customFormat="1" ht="19.7" customHeight="1" x14ac:dyDescent="0.2">
      <c r="A2531" s="28" t="s">
        <v>8</v>
      </c>
      <c r="B2531" s="29">
        <v>44516</v>
      </c>
      <c r="C2531" s="30">
        <v>44516.714901826097</v>
      </c>
      <c r="D2531" s="28" t="s">
        <v>10</v>
      </c>
      <c r="E2531" s="28" t="s">
        <v>21</v>
      </c>
      <c r="F2531" s="31">
        <v>11.103999999999999</v>
      </c>
      <c r="G2531" s="28" t="s">
        <v>41</v>
      </c>
      <c r="H2531" s="32">
        <v>467</v>
      </c>
      <c r="I2531" s="33">
        <v>5185.57</v>
      </c>
      <c r="J2531" s="28" t="s">
        <v>22</v>
      </c>
      <c r="K2531" s="28" t="s">
        <v>2548</v>
      </c>
      <c r="L2531" s="28" t="s">
        <v>43</v>
      </c>
    </row>
    <row r="2532" spans="1:12" s="1" customFormat="1" ht="19.7" customHeight="1" x14ac:dyDescent="0.2">
      <c r="A2532" s="22" t="s">
        <v>8</v>
      </c>
      <c r="B2532" s="23">
        <v>44516</v>
      </c>
      <c r="C2532" s="24">
        <v>44516.714901826097</v>
      </c>
      <c r="D2532" s="22" t="s">
        <v>10</v>
      </c>
      <c r="E2532" s="22" t="s">
        <v>21</v>
      </c>
      <c r="F2532" s="25">
        <v>11.103999999999999</v>
      </c>
      <c r="G2532" s="22" t="s">
        <v>41</v>
      </c>
      <c r="H2532" s="26">
        <v>500</v>
      </c>
      <c r="I2532" s="27">
        <v>5552</v>
      </c>
      <c r="J2532" s="22" t="s">
        <v>22</v>
      </c>
      <c r="K2532" s="22" t="s">
        <v>2549</v>
      </c>
      <c r="L2532" s="22" t="s">
        <v>43</v>
      </c>
    </row>
    <row r="2533" spans="1:12" s="1" customFormat="1" ht="19.7" customHeight="1" x14ac:dyDescent="0.2">
      <c r="A2533" s="28" t="s">
        <v>8</v>
      </c>
      <c r="B2533" s="29">
        <v>44516</v>
      </c>
      <c r="C2533" s="30">
        <v>44516.714901826097</v>
      </c>
      <c r="D2533" s="28" t="s">
        <v>10</v>
      </c>
      <c r="E2533" s="28" t="s">
        <v>21</v>
      </c>
      <c r="F2533" s="31">
        <v>11.103999999999999</v>
      </c>
      <c r="G2533" s="28" t="s">
        <v>41</v>
      </c>
      <c r="H2533" s="32">
        <v>700</v>
      </c>
      <c r="I2533" s="33">
        <v>7772.8</v>
      </c>
      <c r="J2533" s="28" t="s">
        <v>22</v>
      </c>
      <c r="K2533" s="28" t="s">
        <v>2550</v>
      </c>
      <c r="L2533" s="28" t="s">
        <v>43</v>
      </c>
    </row>
    <row r="2534" spans="1:12" s="1" customFormat="1" ht="19.7" customHeight="1" x14ac:dyDescent="0.2">
      <c r="A2534" s="22" t="s">
        <v>8</v>
      </c>
      <c r="B2534" s="23">
        <v>44516</v>
      </c>
      <c r="C2534" s="24">
        <v>44516.714901826097</v>
      </c>
      <c r="D2534" s="22" t="s">
        <v>10</v>
      </c>
      <c r="E2534" s="22" t="s">
        <v>21</v>
      </c>
      <c r="F2534" s="25">
        <v>11.103999999999999</v>
      </c>
      <c r="G2534" s="22" t="s">
        <v>41</v>
      </c>
      <c r="H2534" s="26">
        <v>750</v>
      </c>
      <c r="I2534" s="27">
        <v>8328</v>
      </c>
      <c r="J2534" s="22" t="s">
        <v>22</v>
      </c>
      <c r="K2534" s="22" t="s">
        <v>2551</v>
      </c>
      <c r="L2534" s="22" t="s">
        <v>43</v>
      </c>
    </row>
    <row r="2535" spans="1:12" s="1" customFormat="1" ht="19.7" customHeight="1" x14ac:dyDescent="0.2">
      <c r="A2535" s="28" t="s">
        <v>8</v>
      </c>
      <c r="B2535" s="29">
        <v>44516</v>
      </c>
      <c r="C2535" s="30">
        <v>44516.714901826097</v>
      </c>
      <c r="D2535" s="28" t="s">
        <v>10</v>
      </c>
      <c r="E2535" s="28" t="s">
        <v>21</v>
      </c>
      <c r="F2535" s="31">
        <v>11.103999999999999</v>
      </c>
      <c r="G2535" s="28" t="s">
        <v>41</v>
      </c>
      <c r="H2535" s="32">
        <v>500</v>
      </c>
      <c r="I2535" s="33">
        <v>5552</v>
      </c>
      <c r="J2535" s="28" t="s">
        <v>22</v>
      </c>
      <c r="K2535" s="28" t="s">
        <v>2552</v>
      </c>
      <c r="L2535" s="28" t="s">
        <v>43</v>
      </c>
    </row>
    <row r="2536" spans="1:12" s="1" customFormat="1" ht="19.7" customHeight="1" x14ac:dyDescent="0.2">
      <c r="A2536" s="22" t="s">
        <v>8</v>
      </c>
      <c r="B2536" s="23">
        <v>44516</v>
      </c>
      <c r="C2536" s="24">
        <v>44516.714909256101</v>
      </c>
      <c r="D2536" s="22" t="s">
        <v>10</v>
      </c>
      <c r="E2536" s="22" t="s">
        <v>21</v>
      </c>
      <c r="F2536" s="25">
        <v>11.103999999999999</v>
      </c>
      <c r="G2536" s="22" t="s">
        <v>41</v>
      </c>
      <c r="H2536" s="26">
        <v>306</v>
      </c>
      <c r="I2536" s="27">
        <v>3397.82</v>
      </c>
      <c r="J2536" s="22" t="s">
        <v>22</v>
      </c>
      <c r="K2536" s="22" t="s">
        <v>2553</v>
      </c>
      <c r="L2536" s="22" t="s">
        <v>43</v>
      </c>
    </row>
    <row r="2537" spans="1:12" s="1" customFormat="1" ht="19.7" customHeight="1" x14ac:dyDescent="0.2">
      <c r="A2537" s="28" t="s">
        <v>8</v>
      </c>
      <c r="B2537" s="29">
        <v>44516</v>
      </c>
      <c r="C2537" s="30">
        <v>44516.714914204902</v>
      </c>
      <c r="D2537" s="28" t="s">
        <v>10</v>
      </c>
      <c r="E2537" s="28" t="s">
        <v>21</v>
      </c>
      <c r="F2537" s="31">
        <v>11.103999999999999</v>
      </c>
      <c r="G2537" s="28" t="s">
        <v>41</v>
      </c>
      <c r="H2537" s="32">
        <v>404</v>
      </c>
      <c r="I2537" s="33">
        <v>4486.0200000000004</v>
      </c>
      <c r="J2537" s="28" t="s">
        <v>22</v>
      </c>
      <c r="K2537" s="28" t="s">
        <v>2554</v>
      </c>
      <c r="L2537" s="28" t="s">
        <v>43</v>
      </c>
    </row>
    <row r="2538" spans="1:12" s="1" customFormat="1" ht="19.7" customHeight="1" x14ac:dyDescent="0.2">
      <c r="A2538" s="22" t="s">
        <v>8</v>
      </c>
      <c r="B2538" s="23">
        <v>44516</v>
      </c>
      <c r="C2538" s="24">
        <v>44516.714916694997</v>
      </c>
      <c r="D2538" s="22" t="s">
        <v>10</v>
      </c>
      <c r="E2538" s="22" t="s">
        <v>21</v>
      </c>
      <c r="F2538" s="25">
        <v>11.103999999999999</v>
      </c>
      <c r="G2538" s="22" t="s">
        <v>41</v>
      </c>
      <c r="H2538" s="26">
        <v>593</v>
      </c>
      <c r="I2538" s="27">
        <v>6584.67</v>
      </c>
      <c r="J2538" s="22" t="s">
        <v>22</v>
      </c>
      <c r="K2538" s="22" t="s">
        <v>2555</v>
      </c>
      <c r="L2538" s="22" t="s">
        <v>43</v>
      </c>
    </row>
    <row r="2539" spans="1:12" s="1" customFormat="1" ht="19.7" customHeight="1" x14ac:dyDescent="0.2">
      <c r="A2539" s="28" t="s">
        <v>8</v>
      </c>
      <c r="B2539" s="29">
        <v>44516</v>
      </c>
      <c r="C2539" s="30">
        <v>44516.715023922501</v>
      </c>
      <c r="D2539" s="28" t="s">
        <v>10</v>
      </c>
      <c r="E2539" s="28" t="s">
        <v>27</v>
      </c>
      <c r="F2539" s="31">
        <v>111.64</v>
      </c>
      <c r="G2539" s="28" t="s">
        <v>41</v>
      </c>
      <c r="H2539" s="32">
        <v>41</v>
      </c>
      <c r="I2539" s="33">
        <v>4577.24</v>
      </c>
      <c r="J2539" s="28" t="s">
        <v>24</v>
      </c>
      <c r="K2539" s="28" t="s">
        <v>2556</v>
      </c>
      <c r="L2539" s="28" t="s">
        <v>43</v>
      </c>
    </row>
    <row r="2540" spans="1:12" s="1" customFormat="1" ht="19.7" customHeight="1" x14ac:dyDescent="0.2">
      <c r="A2540" s="22" t="s">
        <v>8</v>
      </c>
      <c r="B2540" s="23">
        <v>44516</v>
      </c>
      <c r="C2540" s="24">
        <v>44516.715024035999</v>
      </c>
      <c r="D2540" s="22" t="s">
        <v>10</v>
      </c>
      <c r="E2540" s="22" t="s">
        <v>27</v>
      </c>
      <c r="F2540" s="25">
        <v>111.64</v>
      </c>
      <c r="G2540" s="22" t="s">
        <v>41</v>
      </c>
      <c r="H2540" s="26">
        <v>116</v>
      </c>
      <c r="I2540" s="27">
        <v>12950.24</v>
      </c>
      <c r="J2540" s="22" t="s">
        <v>28</v>
      </c>
      <c r="K2540" s="22" t="s">
        <v>2557</v>
      </c>
      <c r="L2540" s="22" t="s">
        <v>43</v>
      </c>
    </row>
    <row r="2541" spans="1:12" s="1" customFormat="1" ht="19.7" customHeight="1" x14ac:dyDescent="0.2">
      <c r="A2541" s="28" t="s">
        <v>8</v>
      </c>
      <c r="B2541" s="29">
        <v>44516</v>
      </c>
      <c r="C2541" s="30">
        <v>44516.715138560801</v>
      </c>
      <c r="D2541" s="28" t="s">
        <v>10</v>
      </c>
      <c r="E2541" s="28" t="s">
        <v>27</v>
      </c>
      <c r="F2541" s="31">
        <v>111.66</v>
      </c>
      <c r="G2541" s="28" t="s">
        <v>41</v>
      </c>
      <c r="H2541" s="32">
        <v>161</v>
      </c>
      <c r="I2541" s="33">
        <v>17977.259999999998</v>
      </c>
      <c r="J2541" s="28" t="s">
        <v>28</v>
      </c>
      <c r="K2541" s="28" t="s">
        <v>2558</v>
      </c>
      <c r="L2541" s="28" t="s">
        <v>43</v>
      </c>
    </row>
    <row r="2542" spans="1:12" s="1" customFormat="1" ht="19.7" customHeight="1" x14ac:dyDescent="0.2">
      <c r="A2542" s="22" t="s">
        <v>8</v>
      </c>
      <c r="B2542" s="23">
        <v>44516</v>
      </c>
      <c r="C2542" s="24">
        <v>44516.715138560801</v>
      </c>
      <c r="D2542" s="22" t="s">
        <v>10</v>
      </c>
      <c r="E2542" s="22" t="s">
        <v>27</v>
      </c>
      <c r="F2542" s="25">
        <v>111.66</v>
      </c>
      <c r="G2542" s="22" t="s">
        <v>41</v>
      </c>
      <c r="H2542" s="26">
        <v>401</v>
      </c>
      <c r="I2542" s="27">
        <v>44775.66</v>
      </c>
      <c r="J2542" s="22" t="s">
        <v>28</v>
      </c>
      <c r="K2542" s="22" t="s">
        <v>2559</v>
      </c>
      <c r="L2542" s="22" t="s">
        <v>43</v>
      </c>
    </row>
    <row r="2543" spans="1:12" s="1" customFormat="1" ht="19.7" customHeight="1" x14ac:dyDescent="0.2">
      <c r="A2543" s="28" t="s">
        <v>8</v>
      </c>
      <c r="B2543" s="29">
        <v>44516</v>
      </c>
      <c r="C2543" s="30">
        <v>44516.715138560801</v>
      </c>
      <c r="D2543" s="28" t="s">
        <v>10</v>
      </c>
      <c r="E2543" s="28" t="s">
        <v>27</v>
      </c>
      <c r="F2543" s="31">
        <v>111.66</v>
      </c>
      <c r="G2543" s="28" t="s">
        <v>41</v>
      </c>
      <c r="H2543" s="32">
        <v>700</v>
      </c>
      <c r="I2543" s="33">
        <v>78162</v>
      </c>
      <c r="J2543" s="28" t="s">
        <v>28</v>
      </c>
      <c r="K2543" s="28" t="s">
        <v>2560</v>
      </c>
      <c r="L2543" s="28" t="s">
        <v>43</v>
      </c>
    </row>
    <row r="2544" spans="1:12" s="1" customFormat="1" ht="19.7" customHeight="1" x14ac:dyDescent="0.2">
      <c r="A2544" s="22" t="s">
        <v>8</v>
      </c>
      <c r="B2544" s="23">
        <v>44516</v>
      </c>
      <c r="C2544" s="24">
        <v>44516.715138560801</v>
      </c>
      <c r="D2544" s="22" t="s">
        <v>10</v>
      </c>
      <c r="E2544" s="22" t="s">
        <v>27</v>
      </c>
      <c r="F2544" s="25">
        <v>111.66</v>
      </c>
      <c r="G2544" s="22" t="s">
        <v>41</v>
      </c>
      <c r="H2544" s="26">
        <v>130</v>
      </c>
      <c r="I2544" s="27">
        <v>14515.8</v>
      </c>
      <c r="J2544" s="22" t="s">
        <v>28</v>
      </c>
      <c r="K2544" s="22" t="s">
        <v>2561</v>
      </c>
      <c r="L2544" s="22" t="s">
        <v>43</v>
      </c>
    </row>
    <row r="2545" spans="1:12" s="1" customFormat="1" ht="19.7" customHeight="1" x14ac:dyDescent="0.2">
      <c r="A2545" s="28" t="s">
        <v>8</v>
      </c>
      <c r="B2545" s="29">
        <v>44516</v>
      </c>
      <c r="C2545" s="30">
        <v>44516.715163390501</v>
      </c>
      <c r="D2545" s="28" t="s">
        <v>10</v>
      </c>
      <c r="E2545" s="28" t="s">
        <v>21</v>
      </c>
      <c r="F2545" s="31">
        <v>11.103999999999999</v>
      </c>
      <c r="G2545" s="28" t="s">
        <v>41</v>
      </c>
      <c r="H2545" s="32">
        <v>11</v>
      </c>
      <c r="I2545" s="33">
        <v>122.14</v>
      </c>
      <c r="J2545" s="28" t="s">
        <v>23</v>
      </c>
      <c r="K2545" s="28" t="s">
        <v>2562</v>
      </c>
      <c r="L2545" s="28" t="s">
        <v>43</v>
      </c>
    </row>
    <row r="2546" spans="1:12" s="1" customFormat="1" ht="19.7" customHeight="1" x14ac:dyDescent="0.2">
      <c r="A2546" s="22" t="s">
        <v>8</v>
      </c>
      <c r="B2546" s="23">
        <v>44516</v>
      </c>
      <c r="C2546" s="24">
        <v>44516.715163390501</v>
      </c>
      <c r="D2546" s="22" t="s">
        <v>10</v>
      </c>
      <c r="E2546" s="22" t="s">
        <v>21</v>
      </c>
      <c r="F2546" s="25">
        <v>11.103999999999999</v>
      </c>
      <c r="G2546" s="22" t="s">
        <v>41</v>
      </c>
      <c r="H2546" s="26">
        <v>250</v>
      </c>
      <c r="I2546" s="27">
        <v>2776</v>
      </c>
      <c r="J2546" s="22" t="s">
        <v>23</v>
      </c>
      <c r="K2546" s="22" t="s">
        <v>2563</v>
      </c>
      <c r="L2546" s="22" t="s">
        <v>43</v>
      </c>
    </row>
    <row r="2547" spans="1:12" s="1" customFormat="1" ht="19.7" customHeight="1" x14ac:dyDescent="0.2">
      <c r="A2547" s="28" t="s">
        <v>8</v>
      </c>
      <c r="B2547" s="29">
        <v>44516</v>
      </c>
      <c r="C2547" s="30">
        <v>44516.715163444504</v>
      </c>
      <c r="D2547" s="28" t="s">
        <v>10</v>
      </c>
      <c r="E2547" s="28" t="s">
        <v>21</v>
      </c>
      <c r="F2547" s="31">
        <v>11.103999999999999</v>
      </c>
      <c r="G2547" s="28" t="s">
        <v>41</v>
      </c>
      <c r="H2547" s="32">
        <v>406</v>
      </c>
      <c r="I2547" s="33">
        <v>4508.22</v>
      </c>
      <c r="J2547" s="28" t="s">
        <v>22</v>
      </c>
      <c r="K2547" s="28" t="s">
        <v>2564</v>
      </c>
      <c r="L2547" s="28" t="s">
        <v>43</v>
      </c>
    </row>
    <row r="2548" spans="1:12" s="1" customFormat="1" ht="19.7" customHeight="1" x14ac:dyDescent="0.2">
      <c r="A2548" s="22" t="s">
        <v>8</v>
      </c>
      <c r="B2548" s="23">
        <v>44516</v>
      </c>
      <c r="C2548" s="24">
        <v>44516.715163444504</v>
      </c>
      <c r="D2548" s="22" t="s">
        <v>10</v>
      </c>
      <c r="E2548" s="22" t="s">
        <v>21</v>
      </c>
      <c r="F2548" s="25">
        <v>11.103999999999999</v>
      </c>
      <c r="G2548" s="22" t="s">
        <v>41</v>
      </c>
      <c r="H2548" s="26">
        <v>1000</v>
      </c>
      <c r="I2548" s="27">
        <v>11104</v>
      </c>
      <c r="J2548" s="22" t="s">
        <v>22</v>
      </c>
      <c r="K2548" s="22" t="s">
        <v>2565</v>
      </c>
      <c r="L2548" s="22" t="s">
        <v>43</v>
      </c>
    </row>
    <row r="2549" spans="1:12" s="1" customFormat="1" ht="19.7" customHeight="1" x14ac:dyDescent="0.2">
      <c r="A2549" s="28" t="s">
        <v>8</v>
      </c>
      <c r="B2549" s="29">
        <v>44516</v>
      </c>
      <c r="C2549" s="30">
        <v>44516.715163444504</v>
      </c>
      <c r="D2549" s="28" t="s">
        <v>10</v>
      </c>
      <c r="E2549" s="28" t="s">
        <v>21</v>
      </c>
      <c r="F2549" s="31">
        <v>11.103999999999999</v>
      </c>
      <c r="G2549" s="28" t="s">
        <v>41</v>
      </c>
      <c r="H2549" s="32">
        <v>356</v>
      </c>
      <c r="I2549" s="33">
        <v>3953.02</v>
      </c>
      <c r="J2549" s="28" t="s">
        <v>22</v>
      </c>
      <c r="K2549" s="28" t="s">
        <v>2566</v>
      </c>
      <c r="L2549" s="28" t="s">
        <v>43</v>
      </c>
    </row>
    <row r="2550" spans="1:12" s="1" customFormat="1" ht="19.7" customHeight="1" x14ac:dyDescent="0.2">
      <c r="A2550" s="22" t="s">
        <v>8</v>
      </c>
      <c r="B2550" s="23">
        <v>44516</v>
      </c>
      <c r="C2550" s="24">
        <v>44516.715163444504</v>
      </c>
      <c r="D2550" s="22" t="s">
        <v>10</v>
      </c>
      <c r="E2550" s="22" t="s">
        <v>21</v>
      </c>
      <c r="F2550" s="25">
        <v>11.103999999999999</v>
      </c>
      <c r="G2550" s="22" t="s">
        <v>41</v>
      </c>
      <c r="H2550" s="26">
        <v>500</v>
      </c>
      <c r="I2550" s="27">
        <v>5552</v>
      </c>
      <c r="J2550" s="22" t="s">
        <v>22</v>
      </c>
      <c r="K2550" s="22" t="s">
        <v>2567</v>
      </c>
      <c r="L2550" s="22" t="s">
        <v>43</v>
      </c>
    </row>
    <row r="2551" spans="1:12" s="1" customFormat="1" ht="19.7" customHeight="1" x14ac:dyDescent="0.2">
      <c r="A2551" s="28" t="s">
        <v>8</v>
      </c>
      <c r="B2551" s="29">
        <v>44516</v>
      </c>
      <c r="C2551" s="30">
        <v>44516.715165617701</v>
      </c>
      <c r="D2551" s="28" t="s">
        <v>10</v>
      </c>
      <c r="E2551" s="28" t="s">
        <v>21</v>
      </c>
      <c r="F2551" s="31">
        <v>11.103999999999999</v>
      </c>
      <c r="G2551" s="28" t="s">
        <v>41</v>
      </c>
      <c r="H2551" s="32">
        <v>331</v>
      </c>
      <c r="I2551" s="33">
        <v>3675.42</v>
      </c>
      <c r="J2551" s="28" t="s">
        <v>22</v>
      </c>
      <c r="K2551" s="28" t="s">
        <v>2568</v>
      </c>
      <c r="L2551" s="28" t="s">
        <v>43</v>
      </c>
    </row>
    <row r="2552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8:K2551 L26:L255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1-16T17:26:20Z</cp:lastPrinted>
  <dcterms:created xsi:type="dcterms:W3CDTF">2021-11-16T16:19:14Z</dcterms:created>
  <dcterms:modified xsi:type="dcterms:W3CDTF">2021-11-16T18:2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1-16T17:23:49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02fbbc0c-54d3-4ad5-ac89-cdeb5ec9e80e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EF4CFF13-5A7D-4857-9DE6-779690FB42E5}</vt:lpwstr>
  </property>
</Properties>
</file>